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codeName="ThisWorkbook" defaultThemeVersion="124226"/>
  <mc:AlternateContent xmlns:mc="http://schemas.openxmlformats.org/markup-compatibility/2006">
    <mc:Choice Requires="x15">
      <x15ac:absPath xmlns:x15ac="http://schemas.microsoft.com/office/spreadsheetml/2010/11/ac" url="J:\CI Secure\System Worksheets\2024 Worksheets\Repayment Worksheet\"/>
    </mc:Choice>
  </mc:AlternateContent>
  <workbookProtection workbookAlgorithmName="SHA-512" workbookHashValue="fXPru8SsQ1We8C3jkYbNYcLDmvF7ANnzvZqqR3ZEpMnpi6XYkCljPt8zZpPxVjwIF9lbpZrVppzJmoWSFrl/yA==" workbookSaltValue="WNm+e3uw3LqEnGiNBp5ZFQ==" workbookSpinCount="100000" lockStructure="1"/>
  <bookViews>
    <workbookView xWindow="0" yWindow="4200" windowWidth="14370" windowHeight="3390"/>
  </bookViews>
  <sheets>
    <sheet name="Repayment Worksheet" sheetId="1" r:id="rId1"/>
    <sheet name="HUD Model - 2023" sheetId="13" r:id="rId2"/>
    <sheet name="HUD Model - 2022" sheetId="12" r:id="rId3"/>
    <sheet name="HUD Model - 2021" sheetId="10" r:id="rId4"/>
  </sheets>
  <definedNames>
    <definedName name="_xlnm._FilterDatabase" localSheetId="3" hidden="1">'HUD Model - 2021'!$A$5:$E$3257</definedName>
    <definedName name="_xlnm._FilterDatabase" localSheetId="2" hidden="1">'HUD Model - 2022'!$A$5:$E$5</definedName>
    <definedName name="_xlnm._FilterDatabase" localSheetId="1" hidden="1">'HUD Model - 2023'!$A$5:$E$3260</definedName>
    <definedName name="CIQWBGuid" hidden="1">"2be712d3-43e6-4263-b7fb-d52e8b083571"</definedName>
    <definedName name="CIQWBInfo" hidden="1">"{ ""CIQVersion"":""9.48.1616.5174""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Repayment Worksheet'!$A$1:$K$83</definedName>
  </definedNames>
  <calcPr calcId="162913"/>
</workbook>
</file>

<file path=xl/calcChain.xml><?xml version="1.0" encoding="utf-8"?>
<calcChain xmlns="http://schemas.openxmlformats.org/spreadsheetml/2006/main">
  <c r="K30" i="1" l="1"/>
  <c r="K38" i="1"/>
  <c r="K48" i="1"/>
  <c r="K21" i="1" l="1"/>
  <c r="H14" i="1"/>
  <c r="K14" i="1" s="1"/>
  <c r="K53" i="1"/>
  <c r="K54" i="1" s="1"/>
  <c r="N58" i="1"/>
  <c r="L10" i="1"/>
  <c r="L13" i="1"/>
  <c r="K56" i="1" l="1"/>
  <c r="O58" i="1" s="1"/>
  <c r="K15" i="1"/>
  <c r="K16" i="1" s="1"/>
  <c r="K58" i="1" l="1"/>
  <c r="M58" i="1"/>
  <c r="L58" i="1" s="1"/>
</calcChain>
</file>

<file path=xl/sharedStrings.xml><?xml version="1.0" encoding="utf-8"?>
<sst xmlns="http://schemas.openxmlformats.org/spreadsheetml/2006/main" count="29383" uniqueCount="4813">
  <si>
    <t>Affordable Housing Program</t>
  </si>
  <si>
    <t xml:space="preserve">Months Forgiven: </t>
  </si>
  <si>
    <t xml:space="preserve"> Borrower's Full Name:</t>
  </si>
  <si>
    <t xml:space="preserve"> Original AHP/DPP Grant Amount</t>
  </si>
  <si>
    <t xml:space="preserve"> # of Months Forgiven divided by 60 months</t>
  </si>
  <si>
    <t>Phone</t>
  </si>
  <si>
    <t xml:space="preserve">E-mail </t>
  </si>
  <si>
    <t>Repayment due (check appropriate box):</t>
  </si>
  <si>
    <t>No Repayment Necessary (check appropriate box):</t>
  </si>
  <si>
    <t>Repayment Worksheet for Homeownership Projects</t>
  </si>
  <si>
    <t xml:space="preserve">Payoff Date: </t>
  </si>
  <si>
    <t xml:space="preserve"> Original Settlement/Closing Date on AHP/DPP Grant: </t>
  </si>
  <si>
    <t>Completed By (Member Employee Name)</t>
  </si>
  <si>
    <t xml:space="preserve">   Earnest Deposit</t>
  </si>
  <si>
    <t>Total Net Original Investment</t>
  </si>
  <si>
    <t>Total Additional Investment</t>
  </si>
  <si>
    <t xml:space="preserve">   Cash From/To Borrower at Closing (+/-)</t>
  </si>
  <si>
    <t>Net Proceeds</t>
  </si>
  <si>
    <t>Proceeds, net of HB Invest</t>
  </si>
  <si>
    <t>Member acknowledges that the Amount To Be Repaid constitutes an indebtedness to the Federal Home Loan Bank of Chicago (the “Bank”), and will be deducted from Member’s Daily Investment Deposit (DID) account with the Bank pursuant to the terms of the Member Transactions Agreement between Member and the Bank.  Member must ensure that its DID account contains sufficient funds to cover the amount to be repaid.</t>
  </si>
  <si>
    <t>Unforg Grant</t>
  </si>
  <si>
    <t xml:space="preserve">   Borrower Paid Before Closing Items (POC) </t>
  </si>
  <si>
    <t>Plus Additional Investment</t>
  </si>
  <si>
    <t>Existing Homes HOME/HTF Purchase Price Limit</t>
  </si>
  <si>
    <t>State</t>
  </si>
  <si>
    <t>County Name</t>
  </si>
  <si>
    <t>Metropolitan/FMR Area Name</t>
  </si>
  <si>
    <t>1-Unit</t>
  </si>
  <si>
    <t>2-unit</t>
  </si>
  <si>
    <t>AL</t>
  </si>
  <si>
    <t>Calhoun County</t>
  </si>
  <si>
    <t>Anniston-Oxford-Jacksonville, AL MSA</t>
  </si>
  <si>
    <t>Lee County</t>
  </si>
  <si>
    <t>Auburn-Opelika, AL MSA</t>
  </si>
  <si>
    <t>Bibb County</t>
  </si>
  <si>
    <t>Birmingham-Hoover, AL HUD Metro FMR Area</t>
  </si>
  <si>
    <t>Blount County</t>
  </si>
  <si>
    <t>Jefferson County</t>
  </si>
  <si>
    <t>St. Clair County</t>
  </si>
  <si>
    <t>Shelby County</t>
  </si>
  <si>
    <t>Chilton County</t>
  </si>
  <si>
    <t>Chilton County, AL HUD Metro FMR Area</t>
  </si>
  <si>
    <t>Walker County</t>
  </si>
  <si>
    <t>Walker County, AL HUD Metro FMR Area</t>
  </si>
  <si>
    <t>Russell County</t>
  </si>
  <si>
    <t>Columbus, GA-AL MSA</t>
  </si>
  <si>
    <t>Baldwin County</t>
  </si>
  <si>
    <t>Lawrence County</t>
  </si>
  <si>
    <t>Decatur, AL MSA</t>
  </si>
  <si>
    <t>Morgan County</t>
  </si>
  <si>
    <t>Geneva County</t>
  </si>
  <si>
    <t>Dothan, AL HUD Metro FMR Area</t>
  </si>
  <si>
    <t>Houston County</t>
  </si>
  <si>
    <t>Henry County</t>
  </si>
  <si>
    <t>Henry County, AL HUD Metro FMR Area</t>
  </si>
  <si>
    <t>Colbert County</t>
  </si>
  <si>
    <t>Florence-Muscle Shoals, AL MSA</t>
  </si>
  <si>
    <t>Lauderdale County</t>
  </si>
  <si>
    <t>Etowah County</t>
  </si>
  <si>
    <t>Gadsden, AL MSA</t>
  </si>
  <si>
    <t>Limestone County</t>
  </si>
  <si>
    <t>Huntsville, AL MSA</t>
  </si>
  <si>
    <t>Madison County</t>
  </si>
  <si>
    <t>Mobile County</t>
  </si>
  <si>
    <t>Mobile, AL MSA</t>
  </si>
  <si>
    <t>Montgomery, AL MSA</t>
  </si>
  <si>
    <t>Elmore County</t>
  </si>
  <si>
    <t>Lowndes County</t>
  </si>
  <si>
    <t>Montgomery County</t>
  </si>
  <si>
    <t>Hale County</t>
  </si>
  <si>
    <t>Tuscaloosa, AL HUD Metro FMR Area</t>
  </si>
  <si>
    <t>Tuscaloosa County</t>
  </si>
  <si>
    <t>Pickens County</t>
  </si>
  <si>
    <t>Pickens County, AL HUD Metro FMR Area</t>
  </si>
  <si>
    <t>Barbour County</t>
  </si>
  <si>
    <t>Bullock County</t>
  </si>
  <si>
    <t>Bullock County, AL</t>
  </si>
  <si>
    <t>Butler County</t>
  </si>
  <si>
    <t>Butler County, AL</t>
  </si>
  <si>
    <t>Chambers County</t>
  </si>
  <si>
    <t>Chambers County, AL</t>
  </si>
  <si>
    <t>Cherokee County</t>
  </si>
  <si>
    <t>Cherokee County, AL</t>
  </si>
  <si>
    <t>Choctaw County</t>
  </si>
  <si>
    <t>Choctaw County, AL</t>
  </si>
  <si>
    <t>Clarke County</t>
  </si>
  <si>
    <t>Clarke County, AL</t>
  </si>
  <si>
    <t>Clay County</t>
  </si>
  <si>
    <t>Clay County, AL</t>
  </si>
  <si>
    <t>Cleburne County</t>
  </si>
  <si>
    <t>Cleburne County, AL</t>
  </si>
  <si>
    <t>Coffee County</t>
  </si>
  <si>
    <t>Coffee County, AL</t>
  </si>
  <si>
    <t>Conecuh County</t>
  </si>
  <si>
    <t>Conecuh County, AL</t>
  </si>
  <si>
    <t>Coosa County</t>
  </si>
  <si>
    <t>Coosa County, AL</t>
  </si>
  <si>
    <t>Covington County</t>
  </si>
  <si>
    <t>Covington County, AL</t>
  </si>
  <si>
    <t>Crenshaw County</t>
  </si>
  <si>
    <t>Crenshaw County, AL</t>
  </si>
  <si>
    <t>Cullman County</t>
  </si>
  <si>
    <t>Cullman County, AL</t>
  </si>
  <si>
    <t>Dale County</t>
  </si>
  <si>
    <t>Dale County, AL</t>
  </si>
  <si>
    <t>Dallas County</t>
  </si>
  <si>
    <t>Dallas County, AL</t>
  </si>
  <si>
    <t>DeKalb County</t>
  </si>
  <si>
    <t>DeKalb County, AL</t>
  </si>
  <si>
    <t>Escambia County</t>
  </si>
  <si>
    <t>Escambia County, AL</t>
  </si>
  <si>
    <t>Fayette County</t>
  </si>
  <si>
    <t>Fayette County, AL</t>
  </si>
  <si>
    <t>Franklin County</t>
  </si>
  <si>
    <t>Franklin County, AL</t>
  </si>
  <si>
    <t>Greene County</t>
  </si>
  <si>
    <t>Greene County, AL</t>
  </si>
  <si>
    <t>Jackson County</t>
  </si>
  <si>
    <t>Jackson County, AL</t>
  </si>
  <si>
    <t>Lamar County</t>
  </si>
  <si>
    <t>Lamar County, AL</t>
  </si>
  <si>
    <t>Macon County</t>
  </si>
  <si>
    <t>Macon County, AL</t>
  </si>
  <si>
    <t>Marengo County</t>
  </si>
  <si>
    <t>Marengo County, AL</t>
  </si>
  <si>
    <t>Marion County</t>
  </si>
  <si>
    <t>Marion County, AL</t>
  </si>
  <si>
    <t>Marshall County</t>
  </si>
  <si>
    <t>Marshall County, AL</t>
  </si>
  <si>
    <t>Monroe County</t>
  </si>
  <si>
    <t>Monroe County, AL</t>
  </si>
  <si>
    <t>Perry County</t>
  </si>
  <si>
    <t>Perry County, AL</t>
  </si>
  <si>
    <t>Pike County</t>
  </si>
  <si>
    <t>Pike County, AL</t>
  </si>
  <si>
    <t>Randolph County</t>
  </si>
  <si>
    <t>Randolph County, AL</t>
  </si>
  <si>
    <t>Sumter County</t>
  </si>
  <si>
    <t>Sumter County, AL</t>
  </si>
  <si>
    <t>Talladega County</t>
  </si>
  <si>
    <t>Talladega County, AL</t>
  </si>
  <si>
    <t>Tallapoosa County</t>
  </si>
  <si>
    <t>Tallapoosa County, AL</t>
  </si>
  <si>
    <t>Washington County</t>
  </si>
  <si>
    <t>Washington County, AL</t>
  </si>
  <si>
    <t>Wilcox County</t>
  </si>
  <si>
    <t>Wilcox County, AL</t>
  </si>
  <si>
    <t>Winston County</t>
  </si>
  <si>
    <t>Winston County, AL</t>
  </si>
  <si>
    <t>AK</t>
  </si>
  <si>
    <t>Anchorage Municipality</t>
  </si>
  <si>
    <t>Anchorage, AK HUD Metro FMR Area</t>
  </si>
  <si>
    <t>Matanuska-Susitna Borough</t>
  </si>
  <si>
    <t>Matanuska-Susitna Borough, AK HUD Metro FMR Area</t>
  </si>
  <si>
    <t>Fairbanks North Star Borough</t>
  </si>
  <si>
    <t>Fairbanks, AK MSA</t>
  </si>
  <si>
    <t>Aleutians East Borough</t>
  </si>
  <si>
    <t>Aleutians East Borough, AK</t>
  </si>
  <si>
    <t>Aleutians West Census Area</t>
  </si>
  <si>
    <t>Aleutians West Census Area, AK</t>
  </si>
  <si>
    <t>Bethel Census Area</t>
  </si>
  <si>
    <t>Bethel Census Area, AK</t>
  </si>
  <si>
    <t>Bristol Bay Borough</t>
  </si>
  <si>
    <t>Bristol Bay Borough, AK</t>
  </si>
  <si>
    <t>Denali Borough</t>
  </si>
  <si>
    <t>Denali Borough, AK</t>
  </si>
  <si>
    <t>Dillingham Census Area</t>
  </si>
  <si>
    <t>Dillingham Census Area, AK</t>
  </si>
  <si>
    <t>Haines Borough</t>
  </si>
  <si>
    <t>Haines Borough, AK</t>
  </si>
  <si>
    <t>Hoonah-Angoon Census Area</t>
  </si>
  <si>
    <t>Hoonah-Angoon Census Area, AK</t>
  </si>
  <si>
    <t>Juneau City and Borough</t>
  </si>
  <si>
    <t>Juneau City and Borough, AK</t>
  </si>
  <si>
    <t>Kenai Peninsula Borough</t>
  </si>
  <si>
    <t>Kenai Peninsula Borough, AK</t>
  </si>
  <si>
    <t>Ketchikan Gateway Borough</t>
  </si>
  <si>
    <t>Ketchikan Gateway Borough, AK</t>
  </si>
  <si>
    <t>Kodiak Island Borough</t>
  </si>
  <si>
    <t>Kodiak Island Borough, AK</t>
  </si>
  <si>
    <t>Kusilvak Census Area</t>
  </si>
  <si>
    <t>Lake and Peninsula Borough</t>
  </si>
  <si>
    <t>Lake and Peninsula Borough, AK</t>
  </si>
  <si>
    <t>Nome Census Area</t>
  </si>
  <si>
    <t>Nome Census Area, AK</t>
  </si>
  <si>
    <t>North Slope Borough</t>
  </si>
  <si>
    <t>North Slope Borough, AK</t>
  </si>
  <si>
    <t>Northwest Arctic Borough</t>
  </si>
  <si>
    <t>Northwest Arctic Borough, AK</t>
  </si>
  <si>
    <t>Petersburg Census Area</t>
  </si>
  <si>
    <t>Petersburg Census Area, AK</t>
  </si>
  <si>
    <t>Prince of Wales-Hyder Census Area</t>
  </si>
  <si>
    <t>Prince of Wales-Hyder Census Area, AK</t>
  </si>
  <si>
    <t>Sitka City and Borough</t>
  </si>
  <si>
    <t>Sitka City and Borough, AK</t>
  </si>
  <si>
    <t>Skagway Municipality</t>
  </si>
  <si>
    <t>Skagway Municipality, AK</t>
  </si>
  <si>
    <t>Southeast Fairbanks Census Area</t>
  </si>
  <si>
    <t>Southeast Fairbanks Census Area, AK</t>
  </si>
  <si>
    <t>Valdez-Cordova Census Area</t>
  </si>
  <si>
    <t>Valdez-Cordova Census Area, AK</t>
  </si>
  <si>
    <t>Wrangell City and Borough</t>
  </si>
  <si>
    <t>Wrangell City and Borough, AK</t>
  </si>
  <si>
    <t>Yakutat City and Borough</t>
  </si>
  <si>
    <t>Yakutat City and Borough, AK</t>
  </si>
  <si>
    <t>Yukon-Koyukuk Census Area</t>
  </si>
  <si>
    <t>Yukon-Koyukuk Census Area, AK</t>
  </si>
  <si>
    <t>AZ</t>
  </si>
  <si>
    <t>Coconino County</t>
  </si>
  <si>
    <t>Flagstaff, AZ MSA</t>
  </si>
  <si>
    <t>Mohave County</t>
  </si>
  <si>
    <t>Lake Havasu City-Kingman, AZ MSA</t>
  </si>
  <si>
    <t>Maricopa County</t>
  </si>
  <si>
    <t>Phoenix-Mesa-Scottsdale, AZ MSA</t>
  </si>
  <si>
    <t>Pinal County</t>
  </si>
  <si>
    <t>Yavapai County</t>
  </si>
  <si>
    <t>Prescott, AZ MSA</t>
  </si>
  <si>
    <t>Cochise County</t>
  </si>
  <si>
    <t>Sierra Vista-Douglas, AZ MSA</t>
  </si>
  <si>
    <t>Pima County</t>
  </si>
  <si>
    <t>Tucson, AZ MSA</t>
  </si>
  <si>
    <t>Yuma County</t>
  </si>
  <si>
    <t>Yuma, AZ MSA</t>
  </si>
  <si>
    <t>Apache County</t>
  </si>
  <si>
    <t>Apache County, AZ</t>
  </si>
  <si>
    <t>Gila County</t>
  </si>
  <si>
    <t>Gila County, AZ</t>
  </si>
  <si>
    <t>Graham County</t>
  </si>
  <si>
    <t>Graham County, AZ</t>
  </si>
  <si>
    <t>Greenlee County</t>
  </si>
  <si>
    <t>Greenlee County, AZ</t>
  </si>
  <si>
    <t>La Paz County</t>
  </si>
  <si>
    <t>La Paz County, AZ</t>
  </si>
  <si>
    <t>Navajo County</t>
  </si>
  <si>
    <t>Navajo County, AZ</t>
  </si>
  <si>
    <t>Santa Cruz County</t>
  </si>
  <si>
    <t>Santa Cruz County, AZ</t>
  </si>
  <si>
    <t>AR</t>
  </si>
  <si>
    <t>Benton County</t>
  </si>
  <si>
    <t>Fayetteville-Springdale-Rogers, AR HUD Metro FMR Area</t>
  </si>
  <si>
    <t>Crawford County</t>
  </si>
  <si>
    <t>Fort Smith, AR-OK HUD Metro FMR Area</t>
  </si>
  <si>
    <t>Sebastian County</t>
  </si>
  <si>
    <t>Garland County</t>
  </si>
  <si>
    <t>Hot Springs, AR MSA</t>
  </si>
  <si>
    <t>Craighead County</t>
  </si>
  <si>
    <t>Jonesboro, AR HUD Metro FMR Area</t>
  </si>
  <si>
    <t>Poinsett County</t>
  </si>
  <si>
    <t>Poinsett County, AR HUD Metro FMR Area</t>
  </si>
  <si>
    <t>Faulkner County</t>
  </si>
  <si>
    <t>Little Rock-North Little Rock-Conway, AR HUD Metro FMR Area</t>
  </si>
  <si>
    <t>Lonoke County</t>
  </si>
  <si>
    <t>Pulaski County</t>
  </si>
  <si>
    <t>Saline County</t>
  </si>
  <si>
    <t>Grant County</t>
  </si>
  <si>
    <t>Grant County, AR HUD Metro FMR Area</t>
  </si>
  <si>
    <t>Crittenden County</t>
  </si>
  <si>
    <t>Memphis, TN-MS-AR HUD Metro FMR Area</t>
  </si>
  <si>
    <t>Cleveland County</t>
  </si>
  <si>
    <t>Pine Bluff, AR MSA</t>
  </si>
  <si>
    <t>Lincoln County</t>
  </si>
  <si>
    <t>Miller County</t>
  </si>
  <si>
    <t>Texarkana, TX-Texarkana, AR HUD Metro FMR Area</t>
  </si>
  <si>
    <t>Little River County</t>
  </si>
  <si>
    <t>Little River County, AR HUD Metro FMR Area</t>
  </si>
  <si>
    <t>Arkansas County</t>
  </si>
  <si>
    <t>Arkansas County, AR</t>
  </si>
  <si>
    <t>Ashley County</t>
  </si>
  <si>
    <t>Ashley County, AR</t>
  </si>
  <si>
    <t>Baxter County</t>
  </si>
  <si>
    <t>Baxter County, AR</t>
  </si>
  <si>
    <t>Boone County</t>
  </si>
  <si>
    <t>Boone County, AR</t>
  </si>
  <si>
    <t>Bradley County</t>
  </si>
  <si>
    <t>Bradley County, AR</t>
  </si>
  <si>
    <t>Calhoun County, AR</t>
  </si>
  <si>
    <t>Carroll County</t>
  </si>
  <si>
    <t>Carroll County, AR</t>
  </si>
  <si>
    <t>Chicot County</t>
  </si>
  <si>
    <t>Chicot County, AR</t>
  </si>
  <si>
    <t>Clark County</t>
  </si>
  <si>
    <t>Clark County, AR</t>
  </si>
  <si>
    <t>Clay County, AR</t>
  </si>
  <si>
    <t>Cleburne County, AR</t>
  </si>
  <si>
    <t>Columbia County</t>
  </si>
  <si>
    <t>Columbia County, AR</t>
  </si>
  <si>
    <t>Conway County</t>
  </si>
  <si>
    <t>Conway County, AR</t>
  </si>
  <si>
    <t>Cross County</t>
  </si>
  <si>
    <t>Cross County, AR</t>
  </si>
  <si>
    <t>Dallas County, AR</t>
  </si>
  <si>
    <t>Desha County</t>
  </si>
  <si>
    <t>Desha County, AR</t>
  </si>
  <si>
    <t>Drew County</t>
  </si>
  <si>
    <t>Drew County, AR</t>
  </si>
  <si>
    <t>Franklin County, AR</t>
  </si>
  <si>
    <t>Fulton County</t>
  </si>
  <si>
    <t>Fulton County, AR</t>
  </si>
  <si>
    <t>Greene County, AR</t>
  </si>
  <si>
    <t>Hempstead County</t>
  </si>
  <si>
    <t>Hempstead County, AR</t>
  </si>
  <si>
    <t>Hot Spring County</t>
  </si>
  <si>
    <t>Hot Spring County, AR</t>
  </si>
  <si>
    <t>Howard County</t>
  </si>
  <si>
    <t>Howard County, AR</t>
  </si>
  <si>
    <t>Independence County</t>
  </si>
  <si>
    <t>Independence County, AR</t>
  </si>
  <si>
    <t>Izard County</t>
  </si>
  <si>
    <t>Izard County, AR</t>
  </si>
  <si>
    <t>Jackson County, AR</t>
  </si>
  <si>
    <t>Johnson County</t>
  </si>
  <si>
    <t>Johnson County, AR</t>
  </si>
  <si>
    <t>Lafayette County</t>
  </si>
  <si>
    <t>Lafayette County, AR</t>
  </si>
  <si>
    <t>Lawrence County, AR</t>
  </si>
  <si>
    <t>Lee County, AR</t>
  </si>
  <si>
    <t>Logan County</t>
  </si>
  <si>
    <t>Logan County, AR</t>
  </si>
  <si>
    <t>Marion County, AR</t>
  </si>
  <si>
    <t>Mississippi County</t>
  </si>
  <si>
    <t>Mississippi County, AR</t>
  </si>
  <si>
    <t>Monroe County, AR</t>
  </si>
  <si>
    <t>Montgomery County, AR</t>
  </si>
  <si>
    <t>Nevada County</t>
  </si>
  <si>
    <t>Nevada County, AR</t>
  </si>
  <si>
    <t>Newton County</t>
  </si>
  <si>
    <t>Newton County, AR</t>
  </si>
  <si>
    <t>Ouachita County</t>
  </si>
  <si>
    <t>Ouachita County, AR</t>
  </si>
  <si>
    <t>Phillips County</t>
  </si>
  <si>
    <t>Phillips County, AR</t>
  </si>
  <si>
    <t>Pike County, AR</t>
  </si>
  <si>
    <t>Polk County</t>
  </si>
  <si>
    <t>Polk County, AR</t>
  </si>
  <si>
    <t>Pope County</t>
  </si>
  <si>
    <t>Pope County, AR</t>
  </si>
  <si>
    <t>Prairie County</t>
  </si>
  <si>
    <t>Prairie County, AR</t>
  </si>
  <si>
    <t>Randolph County, AR</t>
  </si>
  <si>
    <t>St. Francis County</t>
  </si>
  <si>
    <t>St. Francis County, AR</t>
  </si>
  <si>
    <t>Scott County</t>
  </si>
  <si>
    <t>Scott County, AR</t>
  </si>
  <si>
    <t>Searcy County</t>
  </si>
  <si>
    <t>Searcy County, AR</t>
  </si>
  <si>
    <t>Sevier County</t>
  </si>
  <si>
    <t>Sevier County, AR</t>
  </si>
  <si>
    <t>Sharp County</t>
  </si>
  <si>
    <t>Sharp County, AR</t>
  </si>
  <si>
    <t>Stone County</t>
  </si>
  <si>
    <t>Stone County, AR</t>
  </si>
  <si>
    <t>Union County</t>
  </si>
  <si>
    <t>Union County, AR</t>
  </si>
  <si>
    <t>Van Buren County</t>
  </si>
  <si>
    <t>Van Buren County, AR</t>
  </si>
  <si>
    <t>White County</t>
  </si>
  <si>
    <t>White County, AR</t>
  </si>
  <si>
    <t>Woodruff County</t>
  </si>
  <si>
    <t>Woodruff County, AR</t>
  </si>
  <si>
    <t>Yell County</t>
  </si>
  <si>
    <t>Yell County, AR</t>
  </si>
  <si>
    <t>CA</t>
  </si>
  <si>
    <t>Kern County</t>
  </si>
  <si>
    <t>Bakersfield, CA MSA</t>
  </si>
  <si>
    <t>Butte County</t>
  </si>
  <si>
    <t>Chico, CA MSA</t>
  </si>
  <si>
    <t>Imperial County</t>
  </si>
  <si>
    <t>El Centro, CA MSA</t>
  </si>
  <si>
    <t>Fresno County</t>
  </si>
  <si>
    <t>Fresno, CA MSA</t>
  </si>
  <si>
    <t>Kings County</t>
  </si>
  <si>
    <t>Hanford-Corcoran, CA MSA</t>
  </si>
  <si>
    <t>Los Angeles County</t>
  </si>
  <si>
    <t>Los Angeles-Long Beach-Glendale, CA HUD Metro FMR Area</t>
  </si>
  <si>
    <t>Orange County</t>
  </si>
  <si>
    <t>Santa Ana-Anaheim-Irvine, CA HUD Metro FMR Area</t>
  </si>
  <si>
    <t>Madera County</t>
  </si>
  <si>
    <t>Madera, CA MSA</t>
  </si>
  <si>
    <t>Merced County</t>
  </si>
  <si>
    <t>Merced, CA MSA</t>
  </si>
  <si>
    <t>Stanislaus County</t>
  </si>
  <si>
    <t>Modesto, CA MSA</t>
  </si>
  <si>
    <t>Napa County</t>
  </si>
  <si>
    <t>Napa, CA MSA</t>
  </si>
  <si>
    <t>Ventura County</t>
  </si>
  <si>
    <t>Oxnard-Thousand Oaks-Ventura, CA MSA</t>
  </si>
  <si>
    <t>Shasta County</t>
  </si>
  <si>
    <t>Redding, CA MSA</t>
  </si>
  <si>
    <t>Riverside County</t>
  </si>
  <si>
    <t>Riverside-San Bernardino-Ontario, CA MSA</t>
  </si>
  <si>
    <t>San Bernardino County</t>
  </si>
  <si>
    <t>El Dorado County</t>
  </si>
  <si>
    <t>Sacramento--Roseville--Arden-Arcade, CA HUD Metro FMR Area</t>
  </si>
  <si>
    <t>Placer County</t>
  </si>
  <si>
    <t>Sacramento County</t>
  </si>
  <si>
    <t>Yolo County</t>
  </si>
  <si>
    <t>Yolo, CA HUD Metro FMR Area</t>
  </si>
  <si>
    <t>Monterey County</t>
  </si>
  <si>
    <t>Salinas, CA MSA</t>
  </si>
  <si>
    <t>San Diego County</t>
  </si>
  <si>
    <t>San Diego-Carlsbad, CA MSA</t>
  </si>
  <si>
    <t>Alameda County</t>
  </si>
  <si>
    <t>Oakland-Fremont, CA HUD Metro FMR Area</t>
  </si>
  <si>
    <t>Contra Costa County</t>
  </si>
  <si>
    <t>Marin County</t>
  </si>
  <si>
    <t>San Francisco, CA HUD Metro FMR Area</t>
  </si>
  <si>
    <t>San Francisco County</t>
  </si>
  <si>
    <t>San Mateo County</t>
  </si>
  <si>
    <t>Santa Clara County</t>
  </si>
  <si>
    <t>San Jose-Sunnyvale-Santa Clara, CA HUD Metro FMR Area</t>
  </si>
  <si>
    <t>San Benito County</t>
  </si>
  <si>
    <t>San Benito County, CA HUD Metro FMR Area</t>
  </si>
  <si>
    <t>San Luis Obispo County</t>
  </si>
  <si>
    <t>San Luis Obispo-Paso Robles-Arroyo Grande, CA MSA</t>
  </si>
  <si>
    <t>Santa Cruz-Watsonville, CA MSA</t>
  </si>
  <si>
    <t>Santa Barbara County</t>
  </si>
  <si>
    <t>Santa Maria-Santa Barbara, CA MSA</t>
  </si>
  <si>
    <t>Sonoma County</t>
  </si>
  <si>
    <t>Santa Rosa, CA MSA</t>
  </si>
  <si>
    <t>San Joaquin County</t>
  </si>
  <si>
    <t>Stockton-Lodi, CA MSA</t>
  </si>
  <si>
    <t>Solano County</t>
  </si>
  <si>
    <t>Vallejo-Fairfield, CA MSA</t>
  </si>
  <si>
    <t>Tulare County</t>
  </si>
  <si>
    <t>Visalia-Porterville, CA MSA</t>
  </si>
  <si>
    <t>Sutter County</t>
  </si>
  <si>
    <t>Yuba City, CA MSA</t>
  </si>
  <si>
    <t>Yuba County</t>
  </si>
  <si>
    <t>Alpine County</t>
  </si>
  <si>
    <t>Alpine County, CA</t>
  </si>
  <si>
    <t>Amador County</t>
  </si>
  <si>
    <t>Amador County, CA</t>
  </si>
  <si>
    <t>Calaveras County</t>
  </si>
  <si>
    <t>Calaveras County, CA</t>
  </si>
  <si>
    <t>Colusa County</t>
  </si>
  <si>
    <t>Colusa County, CA</t>
  </si>
  <si>
    <t>Del Norte County</t>
  </si>
  <si>
    <t>Del Norte County, CA</t>
  </si>
  <si>
    <t>Glenn County</t>
  </si>
  <si>
    <t>Glenn County, CA</t>
  </si>
  <si>
    <t>Humboldt County</t>
  </si>
  <si>
    <t>Humboldt County, CA</t>
  </si>
  <si>
    <t>Inyo County</t>
  </si>
  <si>
    <t>Inyo County, CA</t>
  </si>
  <si>
    <t>Lake County</t>
  </si>
  <si>
    <t>Lake County, CA</t>
  </si>
  <si>
    <t>Lassen County</t>
  </si>
  <si>
    <t>Lassen County, CA</t>
  </si>
  <si>
    <t>Mariposa County</t>
  </si>
  <si>
    <t>Mariposa County, CA</t>
  </si>
  <si>
    <t>Mendocino County</t>
  </si>
  <si>
    <t>Mendocino County, CA</t>
  </si>
  <si>
    <t>Modoc County</t>
  </si>
  <si>
    <t>Modoc County, CA</t>
  </si>
  <si>
    <t>Mono County</t>
  </si>
  <si>
    <t>Mono County, CA</t>
  </si>
  <si>
    <t>Nevada County, CA</t>
  </si>
  <si>
    <t>Plumas County</t>
  </si>
  <si>
    <t>Plumas County, CA</t>
  </si>
  <si>
    <t>Sierra County</t>
  </si>
  <si>
    <t>Sierra County, CA</t>
  </si>
  <si>
    <t>Siskiyou County</t>
  </si>
  <si>
    <t>Siskiyou County, CA</t>
  </si>
  <si>
    <t>Tehama County</t>
  </si>
  <si>
    <t>Tehama County, CA</t>
  </si>
  <si>
    <t>Trinity County</t>
  </si>
  <si>
    <t>Trinity County, CA</t>
  </si>
  <si>
    <t>Tuolumne County</t>
  </si>
  <si>
    <t>Tuolumne County, CA</t>
  </si>
  <si>
    <t>CO</t>
  </si>
  <si>
    <t>Boulder County</t>
  </si>
  <si>
    <t>Boulder, CO MSA</t>
  </si>
  <si>
    <t>El Paso County</t>
  </si>
  <si>
    <t>Colorado Springs, CO HUD Metro FMR Area</t>
  </si>
  <si>
    <t>Teller County</t>
  </si>
  <si>
    <t>Teller County, CO HUD Metro FMR Area</t>
  </si>
  <si>
    <t>Adams County</t>
  </si>
  <si>
    <t>Denver-Aurora-Lakewood, CO MSA</t>
  </si>
  <si>
    <t>Arapahoe County</t>
  </si>
  <si>
    <t>Broomfield County</t>
  </si>
  <si>
    <t>Clear Creek County</t>
  </si>
  <si>
    <t>Denver County</t>
  </si>
  <si>
    <t>Douglas County</t>
  </si>
  <si>
    <t>Elbert County</t>
  </si>
  <si>
    <t>Gilpin County</t>
  </si>
  <si>
    <t>Park County</t>
  </si>
  <si>
    <t>Larimer County</t>
  </si>
  <si>
    <t>Fort Collins, CO MSA</t>
  </si>
  <si>
    <t>Mesa County</t>
  </si>
  <si>
    <t>Grand Junction, CO MSA</t>
  </si>
  <si>
    <t>Weld County</t>
  </si>
  <si>
    <t>Greeley, CO MSA</t>
  </si>
  <si>
    <t>Pueblo County</t>
  </si>
  <si>
    <t>Pueblo, CO MSA</t>
  </si>
  <si>
    <t>Alamosa County</t>
  </si>
  <si>
    <t>Alamosa County, CO</t>
  </si>
  <si>
    <t>Archuleta County</t>
  </si>
  <si>
    <t>Archuleta County, CO</t>
  </si>
  <si>
    <t>Baca County</t>
  </si>
  <si>
    <t>Baca County, CO</t>
  </si>
  <si>
    <t>Bent County</t>
  </si>
  <si>
    <t>Bent County, CO</t>
  </si>
  <si>
    <t>Chaffee County</t>
  </si>
  <si>
    <t>Chaffee County, CO</t>
  </si>
  <si>
    <t>Cheyenne County</t>
  </si>
  <si>
    <t>Cheyenne County, CO</t>
  </si>
  <si>
    <t>Conejos County</t>
  </si>
  <si>
    <t>Conejos County, CO</t>
  </si>
  <si>
    <t>Costilla County</t>
  </si>
  <si>
    <t>Costilla County, CO</t>
  </si>
  <si>
    <t>Crowley County</t>
  </si>
  <si>
    <t>Crowley County, CO</t>
  </si>
  <si>
    <t>Custer County</t>
  </si>
  <si>
    <t>Custer County, CO</t>
  </si>
  <si>
    <t>Delta County</t>
  </si>
  <si>
    <t>Delta County, CO</t>
  </si>
  <si>
    <t>Dolores County</t>
  </si>
  <si>
    <t>Dolores County, CO</t>
  </si>
  <si>
    <t>Eagle County</t>
  </si>
  <si>
    <t>Eagle County, CO</t>
  </si>
  <si>
    <t>Fremont County</t>
  </si>
  <si>
    <t>Fremont County, CO</t>
  </si>
  <si>
    <t>Garfield County</t>
  </si>
  <si>
    <t>Garfield County, CO</t>
  </si>
  <si>
    <t>Grand County</t>
  </si>
  <si>
    <t>Grand County, CO</t>
  </si>
  <si>
    <t>Gunnison County</t>
  </si>
  <si>
    <t>Gunnison County, CO</t>
  </si>
  <si>
    <t>Hinsdale County</t>
  </si>
  <si>
    <t>Hinsdale County, CO</t>
  </si>
  <si>
    <t>Huerfano County</t>
  </si>
  <si>
    <t>Huerfano County, CO</t>
  </si>
  <si>
    <t>Jackson County, CO</t>
  </si>
  <si>
    <t>Kiowa County</t>
  </si>
  <si>
    <t>Kiowa County, CO</t>
  </si>
  <si>
    <t>Kit Carson County</t>
  </si>
  <si>
    <t>Kit Carson County, CO</t>
  </si>
  <si>
    <t>Lake County, CO</t>
  </si>
  <si>
    <t>La Plata County</t>
  </si>
  <si>
    <t>La Plata County, CO</t>
  </si>
  <si>
    <t>Las Animas County</t>
  </si>
  <si>
    <t>Las Animas County, CO</t>
  </si>
  <si>
    <t>Lincoln County, CO</t>
  </si>
  <si>
    <t>Logan County, CO</t>
  </si>
  <si>
    <t>Mineral County</t>
  </si>
  <si>
    <t>Mineral County, CO</t>
  </si>
  <si>
    <t>Moffat County</t>
  </si>
  <si>
    <t>Moffat County, CO</t>
  </si>
  <si>
    <t>Montezuma County</t>
  </si>
  <si>
    <t>Montezuma County, CO</t>
  </si>
  <si>
    <t>Montrose County</t>
  </si>
  <si>
    <t>Montrose County, CO</t>
  </si>
  <si>
    <t>Morgan County, CO</t>
  </si>
  <si>
    <t>Otero County</t>
  </si>
  <si>
    <t>Otero County, CO</t>
  </si>
  <si>
    <t>Ouray County</t>
  </si>
  <si>
    <t>Ouray County, CO</t>
  </si>
  <si>
    <t>Phillips County, CO</t>
  </si>
  <si>
    <t>Pitkin County</t>
  </si>
  <si>
    <t>Pitkin County, CO</t>
  </si>
  <si>
    <t>Prowers County</t>
  </si>
  <si>
    <t>Prowers County, CO</t>
  </si>
  <si>
    <t>Rio Blanco County</t>
  </si>
  <si>
    <t>Rio Blanco County, CO</t>
  </si>
  <si>
    <t>Rio Grande County</t>
  </si>
  <si>
    <t>Rio Grande County, CO</t>
  </si>
  <si>
    <t>Routt County</t>
  </si>
  <si>
    <t>Routt County, CO</t>
  </si>
  <si>
    <t>Saguache County</t>
  </si>
  <si>
    <t>Saguache County, CO</t>
  </si>
  <si>
    <t>San Juan County</t>
  </si>
  <si>
    <t>San Juan County, CO</t>
  </si>
  <si>
    <t>San Miguel County</t>
  </si>
  <si>
    <t>San Miguel County, CO</t>
  </si>
  <si>
    <t>Sedgwick County</t>
  </si>
  <si>
    <t>Sedgwick County, CO</t>
  </si>
  <si>
    <t>Summit County</t>
  </si>
  <si>
    <t>Summit County, CO</t>
  </si>
  <si>
    <t>Washington County, CO</t>
  </si>
  <si>
    <t>Yuma County, CO</t>
  </si>
  <si>
    <t>CT</t>
  </si>
  <si>
    <t>Fairfield County</t>
  </si>
  <si>
    <t>Bridgeport, CT HUD Metro FMR Area</t>
  </si>
  <si>
    <t>Danbury, CT HUD Metro FMR Area</t>
  </si>
  <si>
    <t>Stamford-Norwalk, CT HUD Metro FMR Area</t>
  </si>
  <si>
    <t>Hartford County</t>
  </si>
  <si>
    <t>Hartford-West Hartford-East Hartford, CT HUD Metro FMR Area</t>
  </si>
  <si>
    <t>Middlesex County</t>
  </si>
  <si>
    <t>Tolland County</t>
  </si>
  <si>
    <t>Southern Middlesex County, CT HUD Metro FMR Area</t>
  </si>
  <si>
    <t>New Haven County</t>
  </si>
  <si>
    <t>Milford-Ansonia-Seymour, CT HUD Metro FMR Area</t>
  </si>
  <si>
    <t>New Haven-Meriden, CT HUD Metro FMR Area</t>
  </si>
  <si>
    <t>Waterbury, CT HUD Metro FMR Area</t>
  </si>
  <si>
    <t>New London County</t>
  </si>
  <si>
    <t>Norwich-New London, CT HUD Metro FMR Area</t>
  </si>
  <si>
    <t>Colchester-Lebanon, CT HUD Metro FMR Area</t>
  </si>
  <si>
    <t>Windham County</t>
  </si>
  <si>
    <t>Windham County, CT HUD Metro FMR Area</t>
  </si>
  <si>
    <t>Litchfield County</t>
  </si>
  <si>
    <t>Litchfield County, CT</t>
  </si>
  <si>
    <t>DE</t>
  </si>
  <si>
    <t>Kent County</t>
  </si>
  <si>
    <t>Dover, DE MSA</t>
  </si>
  <si>
    <t>New Castle County</t>
  </si>
  <si>
    <t>Philadelphia-Camden-Wilmington, PA-NJ-DE-MD MSA</t>
  </si>
  <si>
    <t>Sussex County</t>
  </si>
  <si>
    <t>Sussex County, DE HUD Metro FMR Area</t>
  </si>
  <si>
    <t>DC</t>
  </si>
  <si>
    <t>District of Columbia</t>
  </si>
  <si>
    <t>Washington-Arlington-Alexandria, DC-VA-MD HUD Metro FMR Area</t>
  </si>
  <si>
    <t>FL</t>
  </si>
  <si>
    <t>Cape Coral-Fort Myers, FL MSA</t>
  </si>
  <si>
    <t>Okaloosa County</t>
  </si>
  <si>
    <t>Crestview-Fort Walton Beach-Destin, FL HUD Metro FMR Area</t>
  </si>
  <si>
    <t>Walton County</t>
  </si>
  <si>
    <t>Walton County, FL HUD Metro FMR Area</t>
  </si>
  <si>
    <t>Volusia County</t>
  </si>
  <si>
    <t>Deltona-Daytona Beach-Ormond Beach, FL HUD Metro FMR Area</t>
  </si>
  <si>
    <t>Flagler County</t>
  </si>
  <si>
    <t>Palm Coast, FL HUD Metro FMR Area</t>
  </si>
  <si>
    <t>Alachua County</t>
  </si>
  <si>
    <t>Gainesville, FL MSA</t>
  </si>
  <si>
    <t>Gilchrist County</t>
  </si>
  <si>
    <t>Citrus County</t>
  </si>
  <si>
    <t>Homosassa Springs, FL MSA</t>
  </si>
  <si>
    <t>Jacksonville, FL HUD Metro FMR Area</t>
  </si>
  <si>
    <t>Duval County</t>
  </si>
  <si>
    <t>Nassau County</t>
  </si>
  <si>
    <t>St. Johns County</t>
  </si>
  <si>
    <t>Baker County</t>
  </si>
  <si>
    <t>Baker County, FL HUD Metro FMR Area</t>
  </si>
  <si>
    <t>Lakeland-Winter Haven, FL MSA</t>
  </si>
  <si>
    <t>Broward County</t>
  </si>
  <si>
    <t>Fort Lauderdale, FL HUD Metro FMR Area</t>
  </si>
  <si>
    <t>Miami-Dade County</t>
  </si>
  <si>
    <t>Miami-Miami Beach-Kendall, FL HUD Metro FMR Area</t>
  </si>
  <si>
    <t>Palm Beach County</t>
  </si>
  <si>
    <t>West Palm Beach-Boca Raton, FL HUD Metro FMR Area</t>
  </si>
  <si>
    <t>Collier County</t>
  </si>
  <si>
    <t>Naples-Immokalee-Marco Island, FL MSA</t>
  </si>
  <si>
    <t>Manatee County</t>
  </si>
  <si>
    <t>North Port-Sarasota-Bradenton, FL MSA</t>
  </si>
  <si>
    <t>Sarasota County</t>
  </si>
  <si>
    <t>Ocala, FL MSA</t>
  </si>
  <si>
    <t>Orlando-Kissimmee-Sanford, FL MSA</t>
  </si>
  <si>
    <t>Osceola County</t>
  </si>
  <si>
    <t>Seminole County</t>
  </si>
  <si>
    <t>Brevard County</t>
  </si>
  <si>
    <t>Palm Bay-Melbourne-Titusville, FL MSA</t>
  </si>
  <si>
    <t>Bay County</t>
  </si>
  <si>
    <t>Panama City-Lynn Haven-Panama City Beach, FL HUD Metro FMR Area</t>
  </si>
  <si>
    <t>Gulf County</t>
  </si>
  <si>
    <t>Gulf County, FL HUD Metro FMR Area</t>
  </si>
  <si>
    <t>Pensacola-Ferry Pass-Brent, FL MSA</t>
  </si>
  <si>
    <t>Santa Rosa County</t>
  </si>
  <si>
    <t>Martin County</t>
  </si>
  <si>
    <t>Port St. Lucie, FL MSA</t>
  </si>
  <si>
    <t>St. Lucie County</t>
  </si>
  <si>
    <t>Charlotte County</t>
  </si>
  <si>
    <t>Punta Gorda, FL MSA</t>
  </si>
  <si>
    <t>Indian River County</t>
  </si>
  <si>
    <t>Sebastian-Vero Beach, FL MSA</t>
  </si>
  <si>
    <t>Highlands County</t>
  </si>
  <si>
    <t>Sebring, FL MSA</t>
  </si>
  <si>
    <t>Gadsden County</t>
  </si>
  <si>
    <t>Tallahassee, FL HUD Metro FMR Area</t>
  </si>
  <si>
    <t>Leon County</t>
  </si>
  <si>
    <t>Wakulla County</t>
  </si>
  <si>
    <t>Wakulla County, FL HUD Metro FMR Area</t>
  </si>
  <si>
    <t>Hernando County</t>
  </si>
  <si>
    <t>Tampa-St. Petersburg-Clearwater, FL MSA</t>
  </si>
  <si>
    <t>Hillsborough County</t>
  </si>
  <si>
    <t>Pasco County</t>
  </si>
  <si>
    <t>Pinellas County</t>
  </si>
  <si>
    <t>The Villages, FL MSA</t>
  </si>
  <si>
    <t>Bradford County</t>
  </si>
  <si>
    <t>Bradford County, FL</t>
  </si>
  <si>
    <t>Calhoun County, FL</t>
  </si>
  <si>
    <t>Columbia County, FL</t>
  </si>
  <si>
    <t>DeSoto County</t>
  </si>
  <si>
    <t>DeSoto County, FL</t>
  </si>
  <si>
    <t>Dixie County</t>
  </si>
  <si>
    <t>Dixie County, FL</t>
  </si>
  <si>
    <t>Franklin County, FL</t>
  </si>
  <si>
    <t>Glades County</t>
  </si>
  <si>
    <t>Glades County, FL</t>
  </si>
  <si>
    <t>Hamilton County</t>
  </si>
  <si>
    <t>Hamilton County, FL</t>
  </si>
  <si>
    <t>Hardee County</t>
  </si>
  <si>
    <t>Hardee County, FL</t>
  </si>
  <si>
    <t>Hendry County</t>
  </si>
  <si>
    <t>Hendry County, FL</t>
  </si>
  <si>
    <t>Holmes County</t>
  </si>
  <si>
    <t>Holmes County, FL</t>
  </si>
  <si>
    <t>Jackson County, FL</t>
  </si>
  <si>
    <t>Lafayette County, FL</t>
  </si>
  <si>
    <t>Levy County</t>
  </si>
  <si>
    <t>Levy County, FL</t>
  </si>
  <si>
    <t>Liberty County</t>
  </si>
  <si>
    <t>Liberty County, FL</t>
  </si>
  <si>
    <t>Madison County, FL</t>
  </si>
  <si>
    <t>Monroe County, FL</t>
  </si>
  <si>
    <t>Okeechobee County</t>
  </si>
  <si>
    <t>Okeechobee County, FL</t>
  </si>
  <si>
    <t>Putnam County</t>
  </si>
  <si>
    <t>Putnam County, FL</t>
  </si>
  <si>
    <t>Suwannee County</t>
  </si>
  <si>
    <t>Suwannee County, FL</t>
  </si>
  <si>
    <t>Taylor County</t>
  </si>
  <si>
    <t>Taylor County, FL</t>
  </si>
  <si>
    <t>Union County, FL</t>
  </si>
  <si>
    <t>Washington County, FL</t>
  </si>
  <si>
    <t>GA</t>
  </si>
  <si>
    <t>Albany, GA MSA</t>
  </si>
  <si>
    <t>Dougherty County</t>
  </si>
  <si>
    <t>Terrell County</t>
  </si>
  <si>
    <t>Worth County</t>
  </si>
  <si>
    <t>Athens-Clarke County, GA MSA</t>
  </si>
  <si>
    <t>Oconee County</t>
  </si>
  <si>
    <t>Oglethorpe County</t>
  </si>
  <si>
    <t>Barrow County</t>
  </si>
  <si>
    <t>Atlanta-Sandy Springs-Roswell, GA HUD Metro FMR Area</t>
  </si>
  <si>
    <t>Bartow County</t>
  </si>
  <si>
    <t>Clayton County</t>
  </si>
  <si>
    <t>Cobb County</t>
  </si>
  <si>
    <t>Coweta County</t>
  </si>
  <si>
    <t>Dawson County</t>
  </si>
  <si>
    <t>Forsyth County</t>
  </si>
  <si>
    <t>Gwinnett County</t>
  </si>
  <si>
    <t>Heard County</t>
  </si>
  <si>
    <t>Jasper County</t>
  </si>
  <si>
    <t>Paulding County</t>
  </si>
  <si>
    <t>Rockdale County</t>
  </si>
  <si>
    <t>Spalding County</t>
  </si>
  <si>
    <t>Butts County</t>
  </si>
  <si>
    <t>Butts County, GA HUD Metro FMR Area</t>
  </si>
  <si>
    <t>Haralson County</t>
  </si>
  <si>
    <t>Haralson County, GA HUD Metro FMR Area</t>
  </si>
  <si>
    <t>Lamar County, GA HUD Metro FMR Area</t>
  </si>
  <si>
    <t>Meriwether County</t>
  </si>
  <si>
    <t>Meriwether County, GA HUD Metro FMR Area</t>
  </si>
  <si>
    <t>Morgan County, GA HUD Metro FMR Area</t>
  </si>
  <si>
    <t>Burke County</t>
  </si>
  <si>
    <t>Augusta-Richmond County, GA-SC HUD Metro FMR Area</t>
  </si>
  <si>
    <t>McDuffie County</t>
  </si>
  <si>
    <t>Richmond County</t>
  </si>
  <si>
    <t>Lincoln County, GA HUD Metro FMR Area</t>
  </si>
  <si>
    <t>Brantley County</t>
  </si>
  <si>
    <t>Brunswick, GA MSA</t>
  </si>
  <si>
    <t>Glynn County</t>
  </si>
  <si>
    <t>McIntosh County</t>
  </si>
  <si>
    <t>Catoosa County</t>
  </si>
  <si>
    <t>Chattanooga, TN-GA MSA</t>
  </si>
  <si>
    <t>Dade County</t>
  </si>
  <si>
    <t>Chattahoochee County</t>
  </si>
  <si>
    <t>Harris County</t>
  </si>
  <si>
    <t>Muscogee County</t>
  </si>
  <si>
    <t>Whitfield County</t>
  </si>
  <si>
    <t>Dalton, GA HUD Metro FMR Area</t>
  </si>
  <si>
    <t>Murray County</t>
  </si>
  <si>
    <t>Murray County, GA HUD Metro FMR Area</t>
  </si>
  <si>
    <t>Hall County</t>
  </si>
  <si>
    <t>Gainesville, GA MSA</t>
  </si>
  <si>
    <t>Hinesville, GA HUD Metro FMR Area</t>
  </si>
  <si>
    <t>Long County</t>
  </si>
  <si>
    <t>Long County, GA HUD Metro FMR Area</t>
  </si>
  <si>
    <t>Macon, GA HUD Metro FMR Area</t>
  </si>
  <si>
    <t>Jones County</t>
  </si>
  <si>
    <t>Twiggs County</t>
  </si>
  <si>
    <t>Monroe County, GA HUD Metro FMR Area</t>
  </si>
  <si>
    <t>Floyd County</t>
  </si>
  <si>
    <t>Rome, GA MSA</t>
  </si>
  <si>
    <t>Bryan County</t>
  </si>
  <si>
    <t>Savannah, GA MSA</t>
  </si>
  <si>
    <t>Chatham County</t>
  </si>
  <si>
    <t>Effingham County</t>
  </si>
  <si>
    <t>Brooks County</t>
  </si>
  <si>
    <t>Valdosta, GA MSA</t>
  </si>
  <si>
    <t>Echols County</t>
  </si>
  <si>
    <t>Lanier County</t>
  </si>
  <si>
    <t>Warner Robins, GA HUD Metro FMR Area</t>
  </si>
  <si>
    <t>Peach County</t>
  </si>
  <si>
    <t>Peach County, GA HUD Metro FMR Area</t>
  </si>
  <si>
    <t>Pulaski County, GA HUD Metro FMR Area</t>
  </si>
  <si>
    <t>Appling County</t>
  </si>
  <si>
    <t>Appling County, GA</t>
  </si>
  <si>
    <t>Atkinson County</t>
  </si>
  <si>
    <t>Atkinson County, GA</t>
  </si>
  <si>
    <t>Bacon County</t>
  </si>
  <si>
    <t>Bacon County, GA</t>
  </si>
  <si>
    <t>Baldwin County, GA</t>
  </si>
  <si>
    <t>Banks County</t>
  </si>
  <si>
    <t>Banks County, GA</t>
  </si>
  <si>
    <t>Ben Hill County</t>
  </si>
  <si>
    <t>Ben Hill County, GA</t>
  </si>
  <si>
    <t>Berrien County</t>
  </si>
  <si>
    <t>Berrien County, GA</t>
  </si>
  <si>
    <t>Bleckley County</t>
  </si>
  <si>
    <t>Bleckley County, GA</t>
  </si>
  <si>
    <t>Bulloch County</t>
  </si>
  <si>
    <t>Bulloch County, GA</t>
  </si>
  <si>
    <t>Calhoun County, GA</t>
  </si>
  <si>
    <t>Camden County</t>
  </si>
  <si>
    <t>Camden County, GA</t>
  </si>
  <si>
    <t>Candler County</t>
  </si>
  <si>
    <t>Candler County, GA</t>
  </si>
  <si>
    <t>Charlton County</t>
  </si>
  <si>
    <t>Charlton County, GA</t>
  </si>
  <si>
    <t>Chattooga County</t>
  </si>
  <si>
    <t>Chattooga County, GA</t>
  </si>
  <si>
    <t>Clay County, GA</t>
  </si>
  <si>
    <t>Clinch County</t>
  </si>
  <si>
    <t>Clinch County, GA</t>
  </si>
  <si>
    <t>Coffee County, GA</t>
  </si>
  <si>
    <t>Colquitt County</t>
  </si>
  <si>
    <t>Colquitt County, GA</t>
  </si>
  <si>
    <t>Cook County</t>
  </si>
  <si>
    <t>Cook County, GA</t>
  </si>
  <si>
    <t>Crisp County</t>
  </si>
  <si>
    <t>Crisp County, GA</t>
  </si>
  <si>
    <t>Decatur County</t>
  </si>
  <si>
    <t>Decatur County, GA</t>
  </si>
  <si>
    <t>Dodge County</t>
  </si>
  <si>
    <t>Dodge County, GA</t>
  </si>
  <si>
    <t>Dooly County</t>
  </si>
  <si>
    <t>Dooly County, GA</t>
  </si>
  <si>
    <t>Early County</t>
  </si>
  <si>
    <t>Early County, GA</t>
  </si>
  <si>
    <t>Elbert County, GA</t>
  </si>
  <si>
    <t>Emanuel County</t>
  </si>
  <si>
    <t>Emanuel County, GA</t>
  </si>
  <si>
    <t>Evans County</t>
  </si>
  <si>
    <t>Evans County, GA</t>
  </si>
  <si>
    <t>Fannin County</t>
  </si>
  <si>
    <t>Fannin County, GA</t>
  </si>
  <si>
    <t>Franklin County, GA</t>
  </si>
  <si>
    <t>Gilmer County</t>
  </si>
  <si>
    <t>Gilmer County, GA</t>
  </si>
  <si>
    <t>Glascock County</t>
  </si>
  <si>
    <t>Glascock County, GA</t>
  </si>
  <si>
    <t>Gordon County</t>
  </si>
  <si>
    <t>Gordon County, GA</t>
  </si>
  <si>
    <t>Grady County</t>
  </si>
  <si>
    <t>Grady County, GA</t>
  </si>
  <si>
    <t>Greene County, GA</t>
  </si>
  <si>
    <t>Habersham County</t>
  </si>
  <si>
    <t>Habersham County, GA</t>
  </si>
  <si>
    <t>Hancock County</t>
  </si>
  <si>
    <t>Hancock County, GA</t>
  </si>
  <si>
    <t>Hart County</t>
  </si>
  <si>
    <t>Hart County, GA</t>
  </si>
  <si>
    <t>Irwin County</t>
  </si>
  <si>
    <t>Irwin County, GA</t>
  </si>
  <si>
    <t>Jackson County, GA</t>
  </si>
  <si>
    <t>Jeff Davis County</t>
  </si>
  <si>
    <t>Jeff Davis County, GA</t>
  </si>
  <si>
    <t>Jefferson County, GA</t>
  </si>
  <si>
    <t>Jenkins County</t>
  </si>
  <si>
    <t>Jenkins County, GA</t>
  </si>
  <si>
    <t>Johnson County, GA</t>
  </si>
  <si>
    <t>Laurens County</t>
  </si>
  <si>
    <t>Laurens County, GA</t>
  </si>
  <si>
    <t>Lumpkin County</t>
  </si>
  <si>
    <t>Lumpkin County, GA</t>
  </si>
  <si>
    <t>Macon County, GA</t>
  </si>
  <si>
    <t>Miller County, GA</t>
  </si>
  <si>
    <t>Mitchell County</t>
  </si>
  <si>
    <t>Mitchell County, GA</t>
  </si>
  <si>
    <t>Montgomery County, GA</t>
  </si>
  <si>
    <t>Pierce County</t>
  </si>
  <si>
    <t>Pierce County, GA</t>
  </si>
  <si>
    <t>Polk County, GA</t>
  </si>
  <si>
    <t>Putnam County, GA</t>
  </si>
  <si>
    <t>Quitman County</t>
  </si>
  <si>
    <t>Quitman County, GA</t>
  </si>
  <si>
    <t>Rabun County</t>
  </si>
  <si>
    <t>Rabun County, GA</t>
  </si>
  <si>
    <t>Randolph County, GA</t>
  </si>
  <si>
    <t>Schley County</t>
  </si>
  <si>
    <t>Schley County, GA</t>
  </si>
  <si>
    <t>Screven County</t>
  </si>
  <si>
    <t>Screven County, GA</t>
  </si>
  <si>
    <t>Seminole County, GA</t>
  </si>
  <si>
    <t>Stephens County</t>
  </si>
  <si>
    <t>Stephens County, GA</t>
  </si>
  <si>
    <t>Stewart County</t>
  </si>
  <si>
    <t>Stewart County, GA</t>
  </si>
  <si>
    <t>Sumter County, GA</t>
  </si>
  <si>
    <t>Talbot County</t>
  </si>
  <si>
    <t>Talbot County, GA</t>
  </si>
  <si>
    <t>Taliaferro County</t>
  </si>
  <si>
    <t>Taliaferro County, GA</t>
  </si>
  <si>
    <t>Tattnall County</t>
  </si>
  <si>
    <t>Tattnall County, GA</t>
  </si>
  <si>
    <t>Taylor County, GA</t>
  </si>
  <si>
    <t>Telfair County</t>
  </si>
  <si>
    <t>Telfair County, GA</t>
  </si>
  <si>
    <t>Thomas County</t>
  </si>
  <si>
    <t>Thomas County, GA</t>
  </si>
  <si>
    <t>Tift County</t>
  </si>
  <si>
    <t>Tift County, GA</t>
  </si>
  <si>
    <t>Toombs County</t>
  </si>
  <si>
    <t>Toombs County, GA</t>
  </si>
  <si>
    <t>Towns County</t>
  </si>
  <si>
    <t>Towns County, GA</t>
  </si>
  <si>
    <t>Treutlen County</t>
  </si>
  <si>
    <t>Treutlen County, GA</t>
  </si>
  <si>
    <t>Troup County</t>
  </si>
  <si>
    <t>Troup County, GA</t>
  </si>
  <si>
    <t>Turner County</t>
  </si>
  <si>
    <t>Turner County, GA</t>
  </si>
  <si>
    <t>Union County, GA</t>
  </si>
  <si>
    <t>Upson County</t>
  </si>
  <si>
    <t>Upson County, GA</t>
  </si>
  <si>
    <t>Ware County</t>
  </si>
  <si>
    <t>Ware County, GA</t>
  </si>
  <si>
    <t>Warren County</t>
  </si>
  <si>
    <t>Warren County, GA</t>
  </si>
  <si>
    <t>Washington County, GA</t>
  </si>
  <si>
    <t>Wayne County</t>
  </si>
  <si>
    <t>Wayne County, GA</t>
  </si>
  <si>
    <t>Webster County</t>
  </si>
  <si>
    <t>Webster County, GA</t>
  </si>
  <si>
    <t>Wheeler County</t>
  </si>
  <si>
    <t>Wheeler County, GA</t>
  </si>
  <si>
    <t>White County, GA</t>
  </si>
  <si>
    <t>Wilcox County, GA</t>
  </si>
  <si>
    <t>Wilkes County</t>
  </si>
  <si>
    <t>Wilkes County, GA</t>
  </si>
  <si>
    <t>Wilkinson County</t>
  </si>
  <si>
    <t>Wilkinson County, GA</t>
  </si>
  <si>
    <t>HI</t>
  </si>
  <si>
    <t>Kalawao County</t>
  </si>
  <si>
    <t>Maui County</t>
  </si>
  <si>
    <t>Honolulu County</t>
  </si>
  <si>
    <t>Urban Honolulu, HI MSA</t>
  </si>
  <si>
    <t>Hawaii County</t>
  </si>
  <si>
    <t>Hawaii County, HI</t>
  </si>
  <si>
    <t>Kauai County</t>
  </si>
  <si>
    <t>Kauai County, HI</t>
  </si>
  <si>
    <t>ID</t>
  </si>
  <si>
    <t>Ada County</t>
  </si>
  <si>
    <t>Boise City, ID HUD Metro FMR Area</t>
  </si>
  <si>
    <t>Boise County</t>
  </si>
  <si>
    <t>Canyon County</t>
  </si>
  <si>
    <t>Owyhee County</t>
  </si>
  <si>
    <t>Gem County</t>
  </si>
  <si>
    <t>Gem County, ID HUD Metro FMR Area</t>
  </si>
  <si>
    <t>Kootenai County</t>
  </si>
  <si>
    <t>Coeur d'Alene, ID MSA</t>
  </si>
  <si>
    <t>Bonneville County</t>
  </si>
  <si>
    <t>Idaho Falls, ID HUD Metro FMR Area</t>
  </si>
  <si>
    <t>Butte County, ID HUD Metro FMR Area</t>
  </si>
  <si>
    <t>Nez Perce County</t>
  </si>
  <si>
    <t>Lewiston, ID-WA MSA</t>
  </si>
  <si>
    <t>Logan, UT-ID MSA</t>
  </si>
  <si>
    <t>Bannock County</t>
  </si>
  <si>
    <t>Pocatello, ID MSA</t>
  </si>
  <si>
    <t>Adams County, ID</t>
  </si>
  <si>
    <t>Bear Lake County</t>
  </si>
  <si>
    <t>Bear Lake County, ID</t>
  </si>
  <si>
    <t>Benewah County</t>
  </si>
  <si>
    <t>Benewah County, ID</t>
  </si>
  <si>
    <t>Bingham County</t>
  </si>
  <si>
    <t>Bingham County, ID</t>
  </si>
  <si>
    <t>Blaine County</t>
  </si>
  <si>
    <t>Blaine County, ID</t>
  </si>
  <si>
    <t>Bonner County</t>
  </si>
  <si>
    <t>Bonner County, ID</t>
  </si>
  <si>
    <t>Boundary County</t>
  </si>
  <si>
    <t>Boundary County, ID</t>
  </si>
  <si>
    <t>Camas County</t>
  </si>
  <si>
    <t>Camas County, ID</t>
  </si>
  <si>
    <t>Caribou County</t>
  </si>
  <si>
    <t>Caribou County, ID</t>
  </si>
  <si>
    <t>Cassia County</t>
  </si>
  <si>
    <t>Cassia County, ID</t>
  </si>
  <si>
    <t>Clark County, ID</t>
  </si>
  <si>
    <t>Clearwater County</t>
  </si>
  <si>
    <t>Clearwater County, ID</t>
  </si>
  <si>
    <t>Custer County, ID</t>
  </si>
  <si>
    <t>Elmore County, ID</t>
  </si>
  <si>
    <t>Fremont County, ID</t>
  </si>
  <si>
    <t>Gooding County</t>
  </si>
  <si>
    <t>Gooding County, ID</t>
  </si>
  <si>
    <t>Idaho County</t>
  </si>
  <si>
    <t>Idaho County, ID</t>
  </si>
  <si>
    <t>Jerome County</t>
  </si>
  <si>
    <t>Jerome County, ID</t>
  </si>
  <si>
    <t>Latah County</t>
  </si>
  <si>
    <t>Latah County, ID</t>
  </si>
  <si>
    <t>Lemhi County</t>
  </si>
  <si>
    <t>Lemhi County, ID</t>
  </si>
  <si>
    <t>Lewis County</t>
  </si>
  <si>
    <t>Lewis County, ID</t>
  </si>
  <si>
    <t>Lincoln County, ID</t>
  </si>
  <si>
    <t>Madison County, ID</t>
  </si>
  <si>
    <t>Minidoka County</t>
  </si>
  <si>
    <t>Minidoka County, ID</t>
  </si>
  <si>
    <t>Oneida County</t>
  </si>
  <si>
    <t>Oneida County, ID</t>
  </si>
  <si>
    <t>Payette County</t>
  </si>
  <si>
    <t>Payette County, ID</t>
  </si>
  <si>
    <t>Power County</t>
  </si>
  <si>
    <t>Power County, ID</t>
  </si>
  <si>
    <t>Shoshone County</t>
  </si>
  <si>
    <t>Shoshone County, ID</t>
  </si>
  <si>
    <t>Teton County</t>
  </si>
  <si>
    <t>Teton County, ID</t>
  </si>
  <si>
    <t>Twin Falls County</t>
  </si>
  <si>
    <t>Twin Falls County, ID</t>
  </si>
  <si>
    <t>Valley County</t>
  </si>
  <si>
    <t>Valley County, ID</t>
  </si>
  <si>
    <t>Washington County, ID</t>
  </si>
  <si>
    <t>IL</t>
  </si>
  <si>
    <t>McLean County</t>
  </si>
  <si>
    <t>Bloomington, IL  HUD Metro FMR Area</t>
  </si>
  <si>
    <t>De Witt County</t>
  </si>
  <si>
    <t>De Witt County, IL HUD Metro FMR Area</t>
  </si>
  <si>
    <t>Alexander County</t>
  </si>
  <si>
    <t>Cape Girardeau, MO-IL MSA</t>
  </si>
  <si>
    <t>Jackson County, IL HUD Metro FMR Area</t>
  </si>
  <si>
    <t>Williamson County</t>
  </si>
  <si>
    <t>Williamson County, IL HUD Metro FMR Area</t>
  </si>
  <si>
    <t>Champaign County</t>
  </si>
  <si>
    <t>Champaign-Urbana, IL MSA</t>
  </si>
  <si>
    <t>Ford County</t>
  </si>
  <si>
    <t>Piatt County</t>
  </si>
  <si>
    <t>Chicago-Joliet-Naperville, IL HUD Metro FMR Area</t>
  </si>
  <si>
    <t>DuPage County</t>
  </si>
  <si>
    <t>Kane County</t>
  </si>
  <si>
    <t>McHenry County</t>
  </si>
  <si>
    <t>Will County</t>
  </si>
  <si>
    <t>DeKalb County, IL HUD Metro FMR Area</t>
  </si>
  <si>
    <t>Grundy County</t>
  </si>
  <si>
    <t>Grundy County, IL HUD Metro FMR Area</t>
  </si>
  <si>
    <t>Kendall County</t>
  </si>
  <si>
    <t>Kendall County, IL HUD Metro FMR Area</t>
  </si>
  <si>
    <t>Vermilion County</t>
  </si>
  <si>
    <t>Danville, IL MSA</t>
  </si>
  <si>
    <t>Davenport-Moline-Rock Island, IA-IL MSA</t>
  </si>
  <si>
    <t>Mercer County</t>
  </si>
  <si>
    <t>Rock Island County</t>
  </si>
  <si>
    <t>Decatur, IL MSA</t>
  </si>
  <si>
    <t>Kankakee County</t>
  </si>
  <si>
    <t>Kankakee, IL MSA</t>
  </si>
  <si>
    <t>Peoria, IL MSA</t>
  </si>
  <si>
    <t>Peoria County</t>
  </si>
  <si>
    <t>Stark County</t>
  </si>
  <si>
    <t>Tazewell County</t>
  </si>
  <si>
    <t>Woodford County</t>
  </si>
  <si>
    <t>Rockford, IL MSA</t>
  </si>
  <si>
    <t>Winnebago County</t>
  </si>
  <si>
    <t>St. Louis, MO-IL HUD Metro FMR Area</t>
  </si>
  <si>
    <t>Clinton County</t>
  </si>
  <si>
    <t>Jersey County</t>
  </si>
  <si>
    <t>Bond County</t>
  </si>
  <si>
    <t>Bond County, IL HUD Metro FMR Area</t>
  </si>
  <si>
    <t>Macoupin County</t>
  </si>
  <si>
    <t>Macoupin County, IL HUD Metro FMR Area</t>
  </si>
  <si>
    <t>Menard County</t>
  </si>
  <si>
    <t>Springfield, IL MSA</t>
  </si>
  <si>
    <t>Sangamon County</t>
  </si>
  <si>
    <t>Adams County, IL</t>
  </si>
  <si>
    <t>Brown County</t>
  </si>
  <si>
    <t>Brown County, IL</t>
  </si>
  <si>
    <t>Bureau County</t>
  </si>
  <si>
    <t>Bureau County, IL</t>
  </si>
  <si>
    <t>Carroll County, IL</t>
  </si>
  <si>
    <t>Cass County</t>
  </si>
  <si>
    <t>Cass County, IL</t>
  </si>
  <si>
    <t>Christian County</t>
  </si>
  <si>
    <t>Christian County, IL</t>
  </si>
  <si>
    <t>Clark County, IL</t>
  </si>
  <si>
    <t>Clay County, IL</t>
  </si>
  <si>
    <t>Coles County</t>
  </si>
  <si>
    <t>Coles County, IL</t>
  </si>
  <si>
    <t>Crawford County, IL</t>
  </si>
  <si>
    <t>Cumberland County</t>
  </si>
  <si>
    <t>Cumberland County, IL</t>
  </si>
  <si>
    <t>Douglas County, IL</t>
  </si>
  <si>
    <t>Edgar County</t>
  </si>
  <si>
    <t>Edgar County, IL</t>
  </si>
  <si>
    <t>Edwards County</t>
  </si>
  <si>
    <t>Edwards County, IL</t>
  </si>
  <si>
    <t>Effingham County, IL</t>
  </si>
  <si>
    <t>Fayette County, IL</t>
  </si>
  <si>
    <t>Franklin County, IL</t>
  </si>
  <si>
    <t>Fulton County, IL</t>
  </si>
  <si>
    <t>Gallatin County</t>
  </si>
  <si>
    <t>Gallatin County, IL</t>
  </si>
  <si>
    <t>Greene County, IL</t>
  </si>
  <si>
    <t>Hamilton County, IL</t>
  </si>
  <si>
    <t>Hancock County, IL</t>
  </si>
  <si>
    <t>Hardin County</t>
  </si>
  <si>
    <t>Hardin County, IL</t>
  </si>
  <si>
    <t>Henderson County</t>
  </si>
  <si>
    <t>Henderson County, IL</t>
  </si>
  <si>
    <t>Iroquois County</t>
  </si>
  <si>
    <t>Iroquois County, IL</t>
  </si>
  <si>
    <t>Jasper County, IL</t>
  </si>
  <si>
    <t>Jefferson County, IL</t>
  </si>
  <si>
    <t>Jo Daviess County</t>
  </si>
  <si>
    <t>Jo Daviess County, IL</t>
  </si>
  <si>
    <t>Johnson County, IL</t>
  </si>
  <si>
    <t>Knox County</t>
  </si>
  <si>
    <t>Knox County, IL</t>
  </si>
  <si>
    <t>La Salle County</t>
  </si>
  <si>
    <t>La Salle County, IL</t>
  </si>
  <si>
    <t>Lawrence County, IL</t>
  </si>
  <si>
    <t>Lee County, IL</t>
  </si>
  <si>
    <t>Livingston County</t>
  </si>
  <si>
    <t>Livingston County, IL</t>
  </si>
  <si>
    <t>Logan County, IL</t>
  </si>
  <si>
    <t>McDonough County</t>
  </si>
  <si>
    <t>McDonough County, IL</t>
  </si>
  <si>
    <t>Marion County, IL</t>
  </si>
  <si>
    <t>Mason County</t>
  </si>
  <si>
    <t>Mason County, IL</t>
  </si>
  <si>
    <t>Massac County</t>
  </si>
  <si>
    <t>Massac County, IL</t>
  </si>
  <si>
    <t>Montgomery County, IL</t>
  </si>
  <si>
    <t>Morgan County, IL</t>
  </si>
  <si>
    <t>Moultrie County</t>
  </si>
  <si>
    <t>Moultrie County, IL</t>
  </si>
  <si>
    <t>Ogle County</t>
  </si>
  <si>
    <t>Ogle County, IL</t>
  </si>
  <si>
    <t>Perry County, IL</t>
  </si>
  <si>
    <t>Pike County, IL</t>
  </si>
  <si>
    <t>Pope County, IL</t>
  </si>
  <si>
    <t>Pulaski County, IL</t>
  </si>
  <si>
    <t>Putnam County, IL</t>
  </si>
  <si>
    <t>Randolph County, IL</t>
  </si>
  <si>
    <t>Richland County</t>
  </si>
  <si>
    <t>Richland County, IL</t>
  </si>
  <si>
    <t>Saline County, IL</t>
  </si>
  <si>
    <t>Schuyler County</t>
  </si>
  <si>
    <t>Schuyler County, IL</t>
  </si>
  <si>
    <t>Scott County, IL</t>
  </si>
  <si>
    <t>Shelby County, IL</t>
  </si>
  <si>
    <t>Stephenson County</t>
  </si>
  <si>
    <t>Stephenson County, IL</t>
  </si>
  <si>
    <t>Union County, IL</t>
  </si>
  <si>
    <t>Wabash County</t>
  </si>
  <si>
    <t>Wabash County, IL</t>
  </si>
  <si>
    <t>Warren County, IL</t>
  </si>
  <si>
    <t>Washington County, IL</t>
  </si>
  <si>
    <t>Wayne County, IL</t>
  </si>
  <si>
    <t>White County, IL</t>
  </si>
  <si>
    <t>Whiteside County</t>
  </si>
  <si>
    <t>Whiteside County, IL</t>
  </si>
  <si>
    <t>IN</t>
  </si>
  <si>
    <t>Bloomington, IN HUD Metro FMR Area</t>
  </si>
  <si>
    <t>Owen County</t>
  </si>
  <si>
    <t>Owen County, IN HUD Metro FMR Area</t>
  </si>
  <si>
    <t>Gary, IN HUD Metro FMR Area</t>
  </si>
  <si>
    <t>Porter County</t>
  </si>
  <si>
    <t>Jasper County, IN HUD Metro FMR Area</t>
  </si>
  <si>
    <t>Dearborn County</t>
  </si>
  <si>
    <t>Cincinnati, OH-KY-IN  HUD Metro FMR Area</t>
  </si>
  <si>
    <t>Ohio County</t>
  </si>
  <si>
    <t>Union County, IN HUD Metro FMR Area</t>
  </si>
  <si>
    <t>Bartholomew County</t>
  </si>
  <si>
    <t>Columbus, IN MSA</t>
  </si>
  <si>
    <t>Elkhart County</t>
  </si>
  <si>
    <t>Elkhart-Goshen, IN MSA</t>
  </si>
  <si>
    <t>Posey County</t>
  </si>
  <si>
    <t>Evansville, IN-KY MSA</t>
  </si>
  <si>
    <t>Vanderburgh County</t>
  </si>
  <si>
    <t>Warrick County</t>
  </si>
  <si>
    <t>Allen County</t>
  </si>
  <si>
    <t>Fort Wayne, IN MSA</t>
  </si>
  <si>
    <t>Wells County</t>
  </si>
  <si>
    <t>Whitley County</t>
  </si>
  <si>
    <t>Anderson, IN HUD Metro FMR Area</t>
  </si>
  <si>
    <t>Indianapolis-Carmel, IN HUD Metro FMR Area</t>
  </si>
  <si>
    <t>Hendricks County</t>
  </si>
  <si>
    <t>Putnam County, IN HUD Metro FMR Area</t>
  </si>
  <si>
    <t>Kokomo, IN MSA</t>
  </si>
  <si>
    <t>Lafayette-West Lafayette, IN HUD Metro FMR Area</t>
  </si>
  <si>
    <t>Tippecanoe County</t>
  </si>
  <si>
    <t>Carroll County, IN HUD Metro FMR Area</t>
  </si>
  <si>
    <t>Louisville, KY-IN HUD Metro FMR Area</t>
  </si>
  <si>
    <t>Harrison County</t>
  </si>
  <si>
    <t>Scott County, IN HUD Metro FMR Area</t>
  </si>
  <si>
    <t>Washington County, IN HUD Metro FMR Area</t>
  </si>
  <si>
    <t>LaPorte County</t>
  </si>
  <si>
    <t>Michigan City-La Porte, IN MSA</t>
  </si>
  <si>
    <t>Delaware County</t>
  </si>
  <si>
    <t>Muncie, IN MSA</t>
  </si>
  <si>
    <t>St. Joseph County</t>
  </si>
  <si>
    <t>South Bend-Mishawaka, IN HUD Metro FMR Area</t>
  </si>
  <si>
    <t>Terre Haute, IN HUD Metro FMR Area</t>
  </si>
  <si>
    <t>Vermillion County</t>
  </si>
  <si>
    <t>Vigo County</t>
  </si>
  <si>
    <t>Sullivan County</t>
  </si>
  <si>
    <t>Sullivan County, IN HUD Metro FMR Area</t>
  </si>
  <si>
    <t>Adams County, IN</t>
  </si>
  <si>
    <t>Blackford County</t>
  </si>
  <si>
    <t>Blackford County, IN</t>
  </si>
  <si>
    <t>Cass County, IN</t>
  </si>
  <si>
    <t>Clinton County, IN</t>
  </si>
  <si>
    <t>Crawford County, IN</t>
  </si>
  <si>
    <t>Daviess County</t>
  </si>
  <si>
    <t>Daviess County, IN</t>
  </si>
  <si>
    <t>Decatur County, IN</t>
  </si>
  <si>
    <t>DeKalb County, IN</t>
  </si>
  <si>
    <t>Dubois County</t>
  </si>
  <si>
    <t>Dubois County, IN</t>
  </si>
  <si>
    <t>Fayette County, IN</t>
  </si>
  <si>
    <t>Fountain County</t>
  </si>
  <si>
    <t>Fountain County, IN</t>
  </si>
  <si>
    <t>Franklin County, IN</t>
  </si>
  <si>
    <t>Fulton County, IN</t>
  </si>
  <si>
    <t>Gibson County</t>
  </si>
  <si>
    <t>Gibson County, IN</t>
  </si>
  <si>
    <t>Grant County, IN</t>
  </si>
  <si>
    <t>Greene County, IN</t>
  </si>
  <si>
    <t>Henry County, IN</t>
  </si>
  <si>
    <t>Huntington County</t>
  </si>
  <si>
    <t>Huntington County, IN</t>
  </si>
  <si>
    <t>Jackson County, IN</t>
  </si>
  <si>
    <t>Jay County</t>
  </si>
  <si>
    <t>Jay County, IN</t>
  </si>
  <si>
    <t>Jefferson County, IN</t>
  </si>
  <si>
    <t>Jennings County</t>
  </si>
  <si>
    <t>Jennings County, IN</t>
  </si>
  <si>
    <t>Knox County, IN</t>
  </si>
  <si>
    <t>Kosciusko County</t>
  </si>
  <si>
    <t>Kosciusko County, IN</t>
  </si>
  <si>
    <t>LaGrange County</t>
  </si>
  <si>
    <t>LaGrange County, IN</t>
  </si>
  <si>
    <t>Lawrence County, IN</t>
  </si>
  <si>
    <t>Marshall County, IN</t>
  </si>
  <si>
    <t>Martin County, IN</t>
  </si>
  <si>
    <t>Miami County</t>
  </si>
  <si>
    <t>Miami County, IN</t>
  </si>
  <si>
    <t>Montgomery County, IN</t>
  </si>
  <si>
    <t>Noble County</t>
  </si>
  <si>
    <t>Noble County, IN</t>
  </si>
  <si>
    <t>Orange County, IN</t>
  </si>
  <si>
    <t>Parke County</t>
  </si>
  <si>
    <t>Parke County, IN</t>
  </si>
  <si>
    <t>Perry County, IN</t>
  </si>
  <si>
    <t>Pike County, IN</t>
  </si>
  <si>
    <t>Pulaski County, IN</t>
  </si>
  <si>
    <t>Randolph County, IN</t>
  </si>
  <si>
    <t>Ripley County</t>
  </si>
  <si>
    <t>Ripley County, IN</t>
  </si>
  <si>
    <t>Rush County</t>
  </si>
  <si>
    <t>Rush County, IN</t>
  </si>
  <si>
    <t>Spencer County</t>
  </si>
  <si>
    <t>Spencer County, IN</t>
  </si>
  <si>
    <t>Starke County</t>
  </si>
  <si>
    <t>Starke County, IN</t>
  </si>
  <si>
    <t>Steuben County</t>
  </si>
  <si>
    <t>Steuben County, IN</t>
  </si>
  <si>
    <t>Switzerland County</t>
  </si>
  <si>
    <t>Switzerland County, IN</t>
  </si>
  <si>
    <t>Tipton County</t>
  </si>
  <si>
    <t>Tipton County, IN</t>
  </si>
  <si>
    <t>Wabash County, IN</t>
  </si>
  <si>
    <t>Warren County, IN</t>
  </si>
  <si>
    <t>Wayne County, IN</t>
  </si>
  <si>
    <t>White County, IN</t>
  </si>
  <si>
    <t>IA</t>
  </si>
  <si>
    <t>Story County</t>
  </si>
  <si>
    <t>Ames, IA MSA</t>
  </si>
  <si>
    <t>Linn County</t>
  </si>
  <si>
    <t>Cedar Rapids, IA HUD Metro FMR Area</t>
  </si>
  <si>
    <t>Benton County, IA HUD Metro FMR Area</t>
  </si>
  <si>
    <t>Jones County, IA HUD Metro FMR Area</t>
  </si>
  <si>
    <t>Des Moines-West Des Moines, IA MSA</t>
  </si>
  <si>
    <t>Guthrie County</t>
  </si>
  <si>
    <t>Dubuque County</t>
  </si>
  <si>
    <t>Dubuque, IA MSA</t>
  </si>
  <si>
    <t>Iowa City, IA HUD Metro FMR Area</t>
  </si>
  <si>
    <t>Washington County, IA HUD Metro FMR Area</t>
  </si>
  <si>
    <t>Omaha-Council Bluffs, NE-IA HUD Metro FMR Area</t>
  </si>
  <si>
    <t>Mills County</t>
  </si>
  <si>
    <t>Pottawattamie County</t>
  </si>
  <si>
    <t>Woodbury County</t>
  </si>
  <si>
    <t>Sioux City, IA-NE-SD HUD Metro FMR Area</t>
  </si>
  <si>
    <t>Plymouth County</t>
  </si>
  <si>
    <t>Plymouth County, IA HUD Metro FMR Area</t>
  </si>
  <si>
    <t>Black Hawk County</t>
  </si>
  <si>
    <t>Waterloo-Cedar Falls, IA HUD Metro FMR Area</t>
  </si>
  <si>
    <t>Bremer County</t>
  </si>
  <si>
    <t>Bremer County, IA HUD Metro FMR Area</t>
  </si>
  <si>
    <t>Adair County</t>
  </si>
  <si>
    <t>Adair County, IA</t>
  </si>
  <si>
    <t>Adams County, IA</t>
  </si>
  <si>
    <t>Allamakee County</t>
  </si>
  <si>
    <t>Allamakee County, IA</t>
  </si>
  <si>
    <t>Appanoose County</t>
  </si>
  <si>
    <t>Appanoose County, IA</t>
  </si>
  <si>
    <t>Audubon County</t>
  </si>
  <si>
    <t>Audubon County, IA</t>
  </si>
  <si>
    <t>Boone County, IA</t>
  </si>
  <si>
    <t>Buchanan County</t>
  </si>
  <si>
    <t>Buchanan County, IA</t>
  </si>
  <si>
    <t>Buena Vista County</t>
  </si>
  <si>
    <t>Buena Vista County, IA</t>
  </si>
  <si>
    <t>Butler County, IA</t>
  </si>
  <si>
    <t>Calhoun County, IA</t>
  </si>
  <si>
    <t>Carroll County, IA</t>
  </si>
  <si>
    <t>Cass County, IA</t>
  </si>
  <si>
    <t>Cedar County</t>
  </si>
  <si>
    <t>Cedar County, IA</t>
  </si>
  <si>
    <t>Cerro Gordo County</t>
  </si>
  <si>
    <t>Cerro Gordo County, IA</t>
  </si>
  <si>
    <t>Cherokee County, IA</t>
  </si>
  <si>
    <t>Chickasaw County</t>
  </si>
  <si>
    <t>Chickasaw County, IA</t>
  </si>
  <si>
    <t>Clarke County, IA</t>
  </si>
  <si>
    <t>Clay County, IA</t>
  </si>
  <si>
    <t>Clayton County, IA</t>
  </si>
  <si>
    <t>Clinton County, IA</t>
  </si>
  <si>
    <t>Crawford County, IA</t>
  </si>
  <si>
    <t>Davis County</t>
  </si>
  <si>
    <t>Davis County, IA</t>
  </si>
  <si>
    <t>Decatur County, IA</t>
  </si>
  <si>
    <t>Delaware County, IA</t>
  </si>
  <si>
    <t>Des Moines County</t>
  </si>
  <si>
    <t>Des Moines County, IA</t>
  </si>
  <si>
    <t>Dickinson County</t>
  </si>
  <si>
    <t>Dickinson County, IA</t>
  </si>
  <si>
    <t>Emmet County</t>
  </si>
  <si>
    <t>Emmet County, IA</t>
  </si>
  <si>
    <t>Fayette County, IA</t>
  </si>
  <si>
    <t>Floyd County, IA</t>
  </si>
  <si>
    <t>Franklin County, IA</t>
  </si>
  <si>
    <t>Fremont County, IA</t>
  </si>
  <si>
    <t>Greene County, IA</t>
  </si>
  <si>
    <t>Hamilton County, IA</t>
  </si>
  <si>
    <t>Hancock County, IA</t>
  </si>
  <si>
    <t>Hardin County, IA</t>
  </si>
  <si>
    <t>Henry County, IA</t>
  </si>
  <si>
    <t>Howard County, IA</t>
  </si>
  <si>
    <t>Humboldt County, IA</t>
  </si>
  <si>
    <t>Ida County</t>
  </si>
  <si>
    <t>Ida County, IA</t>
  </si>
  <si>
    <t>Iowa County</t>
  </si>
  <si>
    <t>Iowa County, IA</t>
  </si>
  <si>
    <t>Jackson County, IA</t>
  </si>
  <si>
    <t>Jasper County, IA</t>
  </si>
  <si>
    <t>Jefferson County, IA</t>
  </si>
  <si>
    <t>Keokuk County</t>
  </si>
  <si>
    <t>Keokuk County, IA</t>
  </si>
  <si>
    <t>Kossuth County</t>
  </si>
  <si>
    <t>Kossuth County, IA</t>
  </si>
  <si>
    <t>Lee County, IA</t>
  </si>
  <si>
    <t>Louisa County</t>
  </si>
  <si>
    <t>Louisa County, IA</t>
  </si>
  <si>
    <t>Lucas County</t>
  </si>
  <si>
    <t>Lucas County, IA</t>
  </si>
  <si>
    <t>Lyon County</t>
  </si>
  <si>
    <t>Lyon County, IA</t>
  </si>
  <si>
    <t>Mahaska County</t>
  </si>
  <si>
    <t>Mahaska County, IA</t>
  </si>
  <si>
    <t>Marion County, IA</t>
  </si>
  <si>
    <t>Marshall County, IA</t>
  </si>
  <si>
    <t>Mitchell County, IA</t>
  </si>
  <si>
    <t>Monona County</t>
  </si>
  <si>
    <t>Monona County, IA</t>
  </si>
  <si>
    <t>Monroe County, IA</t>
  </si>
  <si>
    <t>Montgomery County, IA</t>
  </si>
  <si>
    <t>Muscatine County</t>
  </si>
  <si>
    <t>Muscatine County, IA</t>
  </si>
  <si>
    <t>O'Brien County</t>
  </si>
  <si>
    <t>O'Brien County, IA</t>
  </si>
  <si>
    <t>Osceola County, IA</t>
  </si>
  <si>
    <t>Page County</t>
  </si>
  <si>
    <t>Page County, IA</t>
  </si>
  <si>
    <t>Palo Alto County</t>
  </si>
  <si>
    <t>Palo Alto County, IA</t>
  </si>
  <si>
    <t>Pocahontas County</t>
  </si>
  <si>
    <t>Pocahontas County, IA</t>
  </si>
  <si>
    <t>Poweshiek County</t>
  </si>
  <si>
    <t>Poweshiek County, IA</t>
  </si>
  <si>
    <t>Ringgold County</t>
  </si>
  <si>
    <t>Ringgold County, IA</t>
  </si>
  <si>
    <t>Sac County</t>
  </si>
  <si>
    <t>Sac County, IA</t>
  </si>
  <si>
    <t>Shelby County, IA</t>
  </si>
  <si>
    <t>Sioux County</t>
  </si>
  <si>
    <t>Sioux County, IA</t>
  </si>
  <si>
    <t>Tama County</t>
  </si>
  <si>
    <t>Tama County, IA</t>
  </si>
  <si>
    <t>Taylor County, IA</t>
  </si>
  <si>
    <t>Union County, IA</t>
  </si>
  <si>
    <t>Van Buren County, IA</t>
  </si>
  <si>
    <t>Wapello County</t>
  </si>
  <si>
    <t>Wapello County, IA</t>
  </si>
  <si>
    <t>Wayne County, IA</t>
  </si>
  <si>
    <t>Webster County, IA</t>
  </si>
  <si>
    <t>Winnebago County, IA</t>
  </si>
  <si>
    <t>Winneshiek County</t>
  </si>
  <si>
    <t>Winneshiek County, IA</t>
  </si>
  <si>
    <t>Worth County, IA</t>
  </si>
  <si>
    <t>Wright County</t>
  </si>
  <si>
    <t>Wright County, IA</t>
  </si>
  <si>
    <t>KS</t>
  </si>
  <si>
    <t>Kansas City, MO-KS HUD Metro FMR Area</t>
  </si>
  <si>
    <t>Leavenworth County</t>
  </si>
  <si>
    <t>Wyandotte County</t>
  </si>
  <si>
    <t>Lawrence, KS MSA</t>
  </si>
  <si>
    <t>Pottawatomie County</t>
  </si>
  <si>
    <t>Manhattan, KS MSA</t>
  </si>
  <si>
    <t>Riley County</t>
  </si>
  <si>
    <t>Doniphan County</t>
  </si>
  <si>
    <t>St. Joseph, MO-KS MSA</t>
  </si>
  <si>
    <t>Topeka, KS MSA</t>
  </si>
  <si>
    <t>Osage County</t>
  </si>
  <si>
    <t>Shawnee County</t>
  </si>
  <si>
    <t>Wabaunsee County</t>
  </si>
  <si>
    <t>Wichita, KS HUD Metro FMR Area</t>
  </si>
  <si>
    <t>Harvey County</t>
  </si>
  <si>
    <t>Kingman County</t>
  </si>
  <si>
    <t>Kingman County, KS HUD Metro FMR Area</t>
  </si>
  <si>
    <t>Sumner County</t>
  </si>
  <si>
    <t>Sumner County, KS HUD Metro FMR Area</t>
  </si>
  <si>
    <t>Allen County, KS</t>
  </si>
  <si>
    <t>Anderson County</t>
  </si>
  <si>
    <t>Anderson County, KS</t>
  </si>
  <si>
    <t>Atchison County</t>
  </si>
  <si>
    <t>Atchison County, KS</t>
  </si>
  <si>
    <t>Barber County</t>
  </si>
  <si>
    <t>Barber County, KS</t>
  </si>
  <si>
    <t>Barton County</t>
  </si>
  <si>
    <t>Barton County, KS</t>
  </si>
  <si>
    <t>Bourbon County</t>
  </si>
  <si>
    <t>Bourbon County, KS</t>
  </si>
  <si>
    <t>Brown County, KS</t>
  </si>
  <si>
    <t>Chase County</t>
  </si>
  <si>
    <t>Chase County, KS</t>
  </si>
  <si>
    <t>Chautauqua County</t>
  </si>
  <si>
    <t>Chautauqua County, KS</t>
  </si>
  <si>
    <t>Cherokee County, KS</t>
  </si>
  <si>
    <t>Cheyenne County, KS</t>
  </si>
  <si>
    <t>Clark County, KS</t>
  </si>
  <si>
    <t>Clay County, KS</t>
  </si>
  <si>
    <t>Cloud County</t>
  </si>
  <si>
    <t>Cloud County, KS</t>
  </si>
  <si>
    <t>Coffey County</t>
  </si>
  <si>
    <t>Coffey County, KS</t>
  </si>
  <si>
    <t>Comanche County</t>
  </si>
  <si>
    <t>Comanche County, KS</t>
  </si>
  <si>
    <t>Cowley County</t>
  </si>
  <si>
    <t>Cowley County, KS</t>
  </si>
  <si>
    <t>Crawford County, KS</t>
  </si>
  <si>
    <t>Decatur County, KS</t>
  </si>
  <si>
    <t>Dickinson County, KS</t>
  </si>
  <si>
    <t>Edwards County, KS</t>
  </si>
  <si>
    <t>Elk County</t>
  </si>
  <si>
    <t>Elk County, KS</t>
  </si>
  <si>
    <t>Ellis County</t>
  </si>
  <si>
    <t>Ellis County, KS</t>
  </si>
  <si>
    <t>Ellsworth County</t>
  </si>
  <si>
    <t>Ellsworth County, KS</t>
  </si>
  <si>
    <t>Finney County</t>
  </si>
  <si>
    <t>Finney County, KS</t>
  </si>
  <si>
    <t>Ford County, KS</t>
  </si>
  <si>
    <t>Franklin County, KS</t>
  </si>
  <si>
    <t>Geary County</t>
  </si>
  <si>
    <t>Geary County, KS</t>
  </si>
  <si>
    <t>Gove County</t>
  </si>
  <si>
    <t>Gove County, KS</t>
  </si>
  <si>
    <t>Graham County, KS</t>
  </si>
  <si>
    <t>Grant County, KS</t>
  </si>
  <si>
    <t>Gray County</t>
  </si>
  <si>
    <t>Gray County, KS</t>
  </si>
  <si>
    <t>Greeley County</t>
  </si>
  <si>
    <t>Greeley County, KS</t>
  </si>
  <si>
    <t>Greenwood County</t>
  </si>
  <si>
    <t>Greenwood County, KS</t>
  </si>
  <si>
    <t>Hamilton County, KS</t>
  </si>
  <si>
    <t>Harper County</t>
  </si>
  <si>
    <t>Harper County, KS</t>
  </si>
  <si>
    <t>Haskell County</t>
  </si>
  <si>
    <t>Haskell County, KS</t>
  </si>
  <si>
    <t>Hodgeman County</t>
  </si>
  <si>
    <t>Hodgeman County, KS</t>
  </si>
  <si>
    <t>Jewell County</t>
  </si>
  <si>
    <t>Jewell County, KS</t>
  </si>
  <si>
    <t>Kearny County</t>
  </si>
  <si>
    <t>Kearny County, KS</t>
  </si>
  <si>
    <t>Kiowa County, KS</t>
  </si>
  <si>
    <t>Labette County</t>
  </si>
  <si>
    <t>Labette County, KS</t>
  </si>
  <si>
    <t>Lane County</t>
  </si>
  <si>
    <t>Lane County, KS</t>
  </si>
  <si>
    <t>Lincoln County, KS</t>
  </si>
  <si>
    <t>Logan County, KS</t>
  </si>
  <si>
    <t>Lyon County, KS</t>
  </si>
  <si>
    <t>McPherson County</t>
  </si>
  <si>
    <t>McPherson County, KS</t>
  </si>
  <si>
    <t>Marion County, KS</t>
  </si>
  <si>
    <t>Marshall County, KS</t>
  </si>
  <si>
    <t>Meade County</t>
  </si>
  <si>
    <t>Meade County, KS</t>
  </si>
  <si>
    <t>Mitchell County, KS</t>
  </si>
  <si>
    <t>Montgomery County, KS</t>
  </si>
  <si>
    <t>Morris County</t>
  </si>
  <si>
    <t>Morris County, KS</t>
  </si>
  <si>
    <t>Morton County</t>
  </si>
  <si>
    <t>Morton County, KS</t>
  </si>
  <si>
    <t>Nemaha County</t>
  </si>
  <si>
    <t>Nemaha County, KS</t>
  </si>
  <si>
    <t>Neosho County</t>
  </si>
  <si>
    <t>Neosho County, KS</t>
  </si>
  <si>
    <t>Ness County</t>
  </si>
  <si>
    <t>Ness County, KS</t>
  </si>
  <si>
    <t>Norton County</t>
  </si>
  <si>
    <t>Norton County, KS</t>
  </si>
  <si>
    <t>Osborne County</t>
  </si>
  <si>
    <t>Osborne County, KS</t>
  </si>
  <si>
    <t>Ottawa County</t>
  </si>
  <si>
    <t>Ottawa County, KS</t>
  </si>
  <si>
    <t>Pawnee County</t>
  </si>
  <si>
    <t>Pawnee County, KS</t>
  </si>
  <si>
    <t>Phillips County, KS</t>
  </si>
  <si>
    <t>Pratt County</t>
  </si>
  <si>
    <t>Pratt County, KS</t>
  </si>
  <si>
    <t>Rawlins County</t>
  </si>
  <si>
    <t>Rawlins County, KS</t>
  </si>
  <si>
    <t>Reno County</t>
  </si>
  <si>
    <t>Reno County, KS</t>
  </si>
  <si>
    <t>Republic County</t>
  </si>
  <si>
    <t>Republic County, KS</t>
  </si>
  <si>
    <t>Rice County</t>
  </si>
  <si>
    <t>Rice County, KS</t>
  </si>
  <si>
    <t>Rooks County</t>
  </si>
  <si>
    <t>Rooks County, KS</t>
  </si>
  <si>
    <t>Rush County, KS</t>
  </si>
  <si>
    <t>Russell County, KS</t>
  </si>
  <si>
    <t>Saline County, KS</t>
  </si>
  <si>
    <t>Scott County, KS</t>
  </si>
  <si>
    <t>Seward County</t>
  </si>
  <si>
    <t>Seward County, KS</t>
  </si>
  <si>
    <t>Sheridan County</t>
  </si>
  <si>
    <t>Sheridan County, KS</t>
  </si>
  <si>
    <t>Sherman County</t>
  </si>
  <si>
    <t>Sherman County, KS</t>
  </si>
  <si>
    <t>Smith County</t>
  </si>
  <si>
    <t>Smith County, KS</t>
  </si>
  <si>
    <t>Stafford County</t>
  </si>
  <si>
    <t>Stafford County, KS</t>
  </si>
  <si>
    <t>Stanton County</t>
  </si>
  <si>
    <t>Stanton County, KS</t>
  </si>
  <si>
    <t>Stevens County</t>
  </si>
  <si>
    <t>Stevens County, KS</t>
  </si>
  <si>
    <t>Thomas County, KS</t>
  </si>
  <si>
    <t>Trego County</t>
  </si>
  <si>
    <t>Trego County, KS</t>
  </si>
  <si>
    <t>Wallace County</t>
  </si>
  <si>
    <t>Wallace County, KS</t>
  </si>
  <si>
    <t>Washington County, KS</t>
  </si>
  <si>
    <t>Wichita County</t>
  </si>
  <si>
    <t>Wichita County, KS</t>
  </si>
  <si>
    <t>Wilson County</t>
  </si>
  <si>
    <t>Wilson County, KS</t>
  </si>
  <si>
    <t>Woodson County</t>
  </si>
  <si>
    <t>Woodson County, KS</t>
  </si>
  <si>
    <t>KY</t>
  </si>
  <si>
    <t>Edmonson County</t>
  </si>
  <si>
    <t>Bowling Green, KY HUD Metro FMR Area</t>
  </si>
  <si>
    <t>Allen County, KY HUD Metro FMR Area</t>
  </si>
  <si>
    <t>Butler County, KY HUD Metro FMR Area</t>
  </si>
  <si>
    <t>Bracken County</t>
  </si>
  <si>
    <t>Campbell County</t>
  </si>
  <si>
    <t>Kenton County</t>
  </si>
  <si>
    <t>Pendleton County</t>
  </si>
  <si>
    <t>Grant County, KY HUD Metro FMR Area</t>
  </si>
  <si>
    <t>Clarksville, TN-KY MSA</t>
  </si>
  <si>
    <t>Trigg County</t>
  </si>
  <si>
    <t>Elizabethtown, KY HUD Metro FMR Area</t>
  </si>
  <si>
    <t>Larue County</t>
  </si>
  <si>
    <t>Meade County, KY HUD Metro FMR Area</t>
  </si>
  <si>
    <t>Boyd County</t>
  </si>
  <si>
    <t>Huntington-Ashland, WV-KY-OH HUD Metro FMR Area</t>
  </si>
  <si>
    <t>Greenup County</t>
  </si>
  <si>
    <t>Lexington-Fayette, KY MSA</t>
  </si>
  <si>
    <t>Jessamine County</t>
  </si>
  <si>
    <t>Bullitt County</t>
  </si>
  <si>
    <t>Oldham County</t>
  </si>
  <si>
    <t>Trimble County</t>
  </si>
  <si>
    <t>Shelby County, KY HUD Metro FMR Area</t>
  </si>
  <si>
    <t>Owensboro, KY MSA</t>
  </si>
  <si>
    <t>Adair County, KY</t>
  </si>
  <si>
    <t>Anderson County, KY</t>
  </si>
  <si>
    <t>Ballard County</t>
  </si>
  <si>
    <t>Ballard County, KY</t>
  </si>
  <si>
    <t>Barren County</t>
  </si>
  <si>
    <t>Barren County, KY</t>
  </si>
  <si>
    <t>Bath County</t>
  </si>
  <si>
    <t>Bath County, KY</t>
  </si>
  <si>
    <t>Bell County</t>
  </si>
  <si>
    <t>Bell County, KY</t>
  </si>
  <si>
    <t>Boyle County</t>
  </si>
  <si>
    <t>Boyle County, KY</t>
  </si>
  <si>
    <t>Breathitt County</t>
  </si>
  <si>
    <t>Breathitt County, KY</t>
  </si>
  <si>
    <t>Breckinridge County</t>
  </si>
  <si>
    <t>Breckinridge County, KY</t>
  </si>
  <si>
    <t>Caldwell County</t>
  </si>
  <si>
    <t>Caldwell County, KY</t>
  </si>
  <si>
    <t>Calloway County</t>
  </si>
  <si>
    <t>Calloway County, KY</t>
  </si>
  <si>
    <t>Carlisle County</t>
  </si>
  <si>
    <t>Carlisle County, KY</t>
  </si>
  <si>
    <t>Carroll County, KY</t>
  </si>
  <si>
    <t>Carter County</t>
  </si>
  <si>
    <t>Carter County, KY</t>
  </si>
  <si>
    <t>Casey County</t>
  </si>
  <si>
    <t>Casey County, KY</t>
  </si>
  <si>
    <t>Clay County, KY</t>
  </si>
  <si>
    <t>Clinton County, KY</t>
  </si>
  <si>
    <t>Crittenden County, KY</t>
  </si>
  <si>
    <t>Cumberland County, KY</t>
  </si>
  <si>
    <t>Elliott County</t>
  </si>
  <si>
    <t>Elliott County, KY</t>
  </si>
  <si>
    <t>Estill County</t>
  </si>
  <si>
    <t>Estill County, KY</t>
  </si>
  <si>
    <t>Fleming County</t>
  </si>
  <si>
    <t>Fleming County, KY</t>
  </si>
  <si>
    <t>Floyd County, KY</t>
  </si>
  <si>
    <t>Franklin County, KY</t>
  </si>
  <si>
    <t>Fulton County, KY</t>
  </si>
  <si>
    <t>Garrard County</t>
  </si>
  <si>
    <t>Garrard County, KY</t>
  </si>
  <si>
    <t>Graves County</t>
  </si>
  <si>
    <t>Graves County, KY</t>
  </si>
  <si>
    <t>Grayson County</t>
  </si>
  <si>
    <t>Grayson County, KY</t>
  </si>
  <si>
    <t>Green County</t>
  </si>
  <si>
    <t>Green County, KY</t>
  </si>
  <si>
    <t>Harlan County</t>
  </si>
  <si>
    <t>Harlan County, KY</t>
  </si>
  <si>
    <t>Harrison County, KY</t>
  </si>
  <si>
    <t>Hart County, KY</t>
  </si>
  <si>
    <t>Hickman County</t>
  </si>
  <si>
    <t>Hickman County, KY</t>
  </si>
  <si>
    <t>Hopkins County</t>
  </si>
  <si>
    <t>Hopkins County, KY</t>
  </si>
  <si>
    <t>Jackson County, KY</t>
  </si>
  <si>
    <t>Johnson County, KY</t>
  </si>
  <si>
    <t>Knott County</t>
  </si>
  <si>
    <t>Knott County, KY</t>
  </si>
  <si>
    <t>Knox County, KY</t>
  </si>
  <si>
    <t>Laurel County</t>
  </si>
  <si>
    <t>Laurel County, KY</t>
  </si>
  <si>
    <t>Lawrence County, KY</t>
  </si>
  <si>
    <t>Lee County, KY</t>
  </si>
  <si>
    <t>Leslie County</t>
  </si>
  <si>
    <t>Leslie County, KY</t>
  </si>
  <si>
    <t>Letcher County</t>
  </si>
  <si>
    <t>Letcher County, KY</t>
  </si>
  <si>
    <t>Lewis County, KY</t>
  </si>
  <si>
    <t>Lincoln County, KY</t>
  </si>
  <si>
    <t>Livingston County, KY</t>
  </si>
  <si>
    <t>Logan County, KY</t>
  </si>
  <si>
    <t>Lyon County, KY</t>
  </si>
  <si>
    <t>McCracken County</t>
  </si>
  <si>
    <t>McCracken County, KY</t>
  </si>
  <si>
    <t>McCreary County</t>
  </si>
  <si>
    <t>McCreary County, KY</t>
  </si>
  <si>
    <t>Madison County, KY</t>
  </si>
  <si>
    <t>Magoffin County</t>
  </si>
  <si>
    <t>Magoffin County, KY</t>
  </si>
  <si>
    <t>Marion County, KY</t>
  </si>
  <si>
    <t>Marshall County, KY</t>
  </si>
  <si>
    <t>Martin County, KY</t>
  </si>
  <si>
    <t>Mason County, KY</t>
  </si>
  <si>
    <t>Menifee County</t>
  </si>
  <si>
    <t>Menifee County, KY</t>
  </si>
  <si>
    <t>Mercer County, KY</t>
  </si>
  <si>
    <t>Metcalfe County</t>
  </si>
  <si>
    <t>Metcalfe County, KY</t>
  </si>
  <si>
    <t>Monroe County, KY</t>
  </si>
  <si>
    <t>Montgomery County, KY</t>
  </si>
  <si>
    <t>Morgan County, KY</t>
  </si>
  <si>
    <t>Muhlenberg County</t>
  </si>
  <si>
    <t>Muhlenberg County, KY</t>
  </si>
  <si>
    <t>Nelson County</t>
  </si>
  <si>
    <t>Nelson County, KY</t>
  </si>
  <si>
    <t>Nicholas County</t>
  </si>
  <si>
    <t>Nicholas County, KY</t>
  </si>
  <si>
    <t>Ohio County, KY</t>
  </si>
  <si>
    <t>Owen County, KY</t>
  </si>
  <si>
    <t>Owsley County</t>
  </si>
  <si>
    <t>Owsley County, KY</t>
  </si>
  <si>
    <t>Perry County, KY</t>
  </si>
  <si>
    <t>Pike County, KY</t>
  </si>
  <si>
    <t>Powell County</t>
  </si>
  <si>
    <t>Powell County, KY</t>
  </si>
  <si>
    <t>Pulaski County, KY</t>
  </si>
  <si>
    <t>Robertson County</t>
  </si>
  <si>
    <t>Robertson County, KY</t>
  </si>
  <si>
    <t>Rockcastle County</t>
  </si>
  <si>
    <t>Rockcastle County, KY</t>
  </si>
  <si>
    <t>Rowan County</t>
  </si>
  <si>
    <t>Rowan County, KY</t>
  </si>
  <si>
    <t>Russell County, KY</t>
  </si>
  <si>
    <t>Simpson County</t>
  </si>
  <si>
    <t>Simpson County, KY</t>
  </si>
  <si>
    <t>Taylor County, KY</t>
  </si>
  <si>
    <t>Todd County</t>
  </si>
  <si>
    <t>Todd County, KY</t>
  </si>
  <si>
    <t>Union County, KY</t>
  </si>
  <si>
    <t>Washington County, KY</t>
  </si>
  <si>
    <t>Wayne County, KY</t>
  </si>
  <si>
    <t>Webster County, KY</t>
  </si>
  <si>
    <t>Whitley County, KY</t>
  </si>
  <si>
    <t>Wolfe County</t>
  </si>
  <si>
    <t>Wolfe County, KY</t>
  </si>
  <si>
    <t>LA</t>
  </si>
  <si>
    <t>Grant Parish</t>
  </si>
  <si>
    <t>Alexandria, LA MSA</t>
  </si>
  <si>
    <t>Rapides Parish</t>
  </si>
  <si>
    <t>Ascension Parish</t>
  </si>
  <si>
    <t>Baton Rouge, LA HUD Metro FMR Area</t>
  </si>
  <si>
    <t>East Baton Rouge Parish</t>
  </si>
  <si>
    <t>East Feliciana Parish</t>
  </si>
  <si>
    <t>Livingston Parish</t>
  </si>
  <si>
    <t>Pointe Coupee Parish</t>
  </si>
  <si>
    <t>St. Helena Parish</t>
  </si>
  <si>
    <t>West Baton Rouge Parish</t>
  </si>
  <si>
    <t>West Feliciana Parish</t>
  </si>
  <si>
    <t>Iberville Parish</t>
  </si>
  <si>
    <t>Iberville Parish, LA HUD Metro FMR Area</t>
  </si>
  <si>
    <t>Tangipahoa Parish</t>
  </si>
  <si>
    <t>Hammond, LA MSA</t>
  </si>
  <si>
    <t>Lafourche Parish</t>
  </si>
  <si>
    <t>Houma-Thibodaux, LA MSA</t>
  </si>
  <si>
    <t>Terrebonne Parish</t>
  </si>
  <si>
    <t>Lafayette Parish</t>
  </si>
  <si>
    <t>Lafayette, LA HUD Metro FMR Area</t>
  </si>
  <si>
    <t>St. Martin Parish</t>
  </si>
  <si>
    <t>Acadia Parish</t>
  </si>
  <si>
    <t>Acadia Parish, LA HUD Metro FMR Area</t>
  </si>
  <si>
    <t>Iberia Parish</t>
  </si>
  <si>
    <t>Iberia Parish, LA HUD Metro FMR Area</t>
  </si>
  <si>
    <t>Vermilion Parish</t>
  </si>
  <si>
    <t>Vermilion Parish, LA HUD Metro FMR Area</t>
  </si>
  <si>
    <t>Calcasieu Parish</t>
  </si>
  <si>
    <t>Lake Charles, LA MSA</t>
  </si>
  <si>
    <t>Cameron Parish</t>
  </si>
  <si>
    <t>Ouachita Parish</t>
  </si>
  <si>
    <t>Monroe, LA MSA</t>
  </si>
  <si>
    <t>Union Parish</t>
  </si>
  <si>
    <t>Jefferson Parish</t>
  </si>
  <si>
    <t>New Orleans-Metairie, LA HUD Metro FMR Area</t>
  </si>
  <si>
    <t>Orleans Parish</t>
  </si>
  <si>
    <t>Plaquemines Parish</t>
  </si>
  <si>
    <t>St. Bernard Parish</t>
  </si>
  <si>
    <t>St. Charles Parish</t>
  </si>
  <si>
    <t>St. John the Baptist Parish</t>
  </si>
  <si>
    <t>St. Tammany Parish</t>
  </si>
  <si>
    <t>St. James Parish</t>
  </si>
  <si>
    <t>St. James Parish, LA HUD Metro FMR Area</t>
  </si>
  <si>
    <t>Bossier Parish</t>
  </si>
  <si>
    <t>Shreveport-Bossier City, LA HUD Metro FMR Area</t>
  </si>
  <si>
    <t>Caddo Parish</t>
  </si>
  <si>
    <t>De Soto Parish</t>
  </si>
  <si>
    <t>Webster Parish</t>
  </si>
  <si>
    <t>Webster Parish, LA HUD Metro FMR Area</t>
  </si>
  <si>
    <t>Allen Parish</t>
  </si>
  <si>
    <t>Allen Parish, LA</t>
  </si>
  <si>
    <t>Assumption Parish</t>
  </si>
  <si>
    <t>Assumption Parish, LA</t>
  </si>
  <si>
    <t>Avoyelles Parish</t>
  </si>
  <si>
    <t>Avoyelles Parish, LA</t>
  </si>
  <si>
    <t>Beauregard Parish</t>
  </si>
  <si>
    <t>Beauregard Parish, LA</t>
  </si>
  <si>
    <t>Bienville Parish</t>
  </si>
  <si>
    <t>Bienville Parish, LA</t>
  </si>
  <si>
    <t>Caldwell Parish</t>
  </si>
  <si>
    <t>Caldwell Parish, LA</t>
  </si>
  <si>
    <t>Catahoula Parish</t>
  </si>
  <si>
    <t>Catahoula Parish, LA</t>
  </si>
  <si>
    <t>Claiborne Parish</t>
  </si>
  <si>
    <t>Claiborne Parish, LA</t>
  </si>
  <si>
    <t>Concordia Parish</t>
  </si>
  <si>
    <t>Concordia Parish, LA</t>
  </si>
  <si>
    <t>East Carroll Parish</t>
  </si>
  <si>
    <t>East Carroll Parish, LA</t>
  </si>
  <si>
    <t>Evangeline Parish</t>
  </si>
  <si>
    <t>Evangeline Parish, LA</t>
  </si>
  <si>
    <t>Franklin Parish</t>
  </si>
  <si>
    <t>Franklin Parish, LA</t>
  </si>
  <si>
    <t>Jackson Parish</t>
  </si>
  <si>
    <t>Jackson Parish, LA</t>
  </si>
  <si>
    <t>Jefferson Davis Parish</t>
  </si>
  <si>
    <t>Jefferson Davis Parish, LA</t>
  </si>
  <si>
    <t>La Salle Parish</t>
  </si>
  <si>
    <t>La Salle Parish, LA</t>
  </si>
  <si>
    <t>Lincoln Parish</t>
  </si>
  <si>
    <t>Lincoln Parish, LA</t>
  </si>
  <si>
    <t>Madison Parish</t>
  </si>
  <si>
    <t>Madison Parish, LA</t>
  </si>
  <si>
    <t>Morehouse Parish</t>
  </si>
  <si>
    <t>Morehouse Parish, LA</t>
  </si>
  <si>
    <t>Natchitoches Parish</t>
  </si>
  <si>
    <t>Natchitoches Parish, LA</t>
  </si>
  <si>
    <t>Red River Parish</t>
  </si>
  <si>
    <t>Red River Parish, LA</t>
  </si>
  <si>
    <t>Richland Parish</t>
  </si>
  <si>
    <t>Richland Parish, LA</t>
  </si>
  <si>
    <t>Sabine Parish</t>
  </si>
  <si>
    <t>Sabine Parish, LA</t>
  </si>
  <si>
    <t>St. Landry Parish</t>
  </si>
  <si>
    <t>St. Landry Parish, LA</t>
  </si>
  <si>
    <t>St. Mary Parish</t>
  </si>
  <si>
    <t>St. Mary Parish, LA</t>
  </si>
  <si>
    <t>Tensas Parish</t>
  </si>
  <si>
    <t>Tensas Parish, LA</t>
  </si>
  <si>
    <t>Vernon Parish</t>
  </si>
  <si>
    <t>Vernon Parish, LA</t>
  </si>
  <si>
    <t>Washington Parish</t>
  </si>
  <si>
    <t>Washington Parish, LA</t>
  </si>
  <si>
    <t>West Carroll Parish</t>
  </si>
  <si>
    <t>West Carroll Parish, LA</t>
  </si>
  <si>
    <t>Winn Parish</t>
  </si>
  <si>
    <t>Winn Parish, LA</t>
  </si>
  <si>
    <t>ME</t>
  </si>
  <si>
    <t>Penobscot County</t>
  </si>
  <si>
    <t>Bangor, ME HUD Metro FMR Area</t>
  </si>
  <si>
    <t>Penobscot County, ME (part) HUD Metro FMR Area</t>
  </si>
  <si>
    <t>Androscoggin County</t>
  </si>
  <si>
    <t>Lewiston-Auburn, ME MSA</t>
  </si>
  <si>
    <t>Portland, ME HUD Metro FMR Area</t>
  </si>
  <si>
    <t>York County</t>
  </si>
  <si>
    <t>York-Kittery-South Berwick, ME HUD Metro FMR Area</t>
  </si>
  <si>
    <t>Cumberland County, ME (part) HUD Metro FMR Area</t>
  </si>
  <si>
    <t>Sagadahoc County</t>
  </si>
  <si>
    <t>Sagadahoc County, ME HUD Metro FMR Area</t>
  </si>
  <si>
    <t>York County, ME (part) HUD Metro FMR Area</t>
  </si>
  <si>
    <t>Aroostook County</t>
  </si>
  <si>
    <t>Aroostook County, ME</t>
  </si>
  <si>
    <t>Franklin County, ME</t>
  </si>
  <si>
    <t>Hancock County, ME</t>
  </si>
  <si>
    <t>Kennebec County</t>
  </si>
  <si>
    <t>Kennebec County, ME</t>
  </si>
  <si>
    <t>Knox County, ME</t>
  </si>
  <si>
    <t>Lincoln County, ME</t>
  </si>
  <si>
    <t>Oxford County</t>
  </si>
  <si>
    <t>Oxford County, ME</t>
  </si>
  <si>
    <t>Piscataquis County</t>
  </si>
  <si>
    <t>Piscataquis County, ME</t>
  </si>
  <si>
    <t>Somerset County</t>
  </si>
  <si>
    <t>Somerset County, ME</t>
  </si>
  <si>
    <t>Waldo County</t>
  </si>
  <si>
    <t>Waldo County, ME</t>
  </si>
  <si>
    <t>Washington County, ME</t>
  </si>
  <si>
    <t>MD</t>
  </si>
  <si>
    <t>Anne Arundel County</t>
  </si>
  <si>
    <t>Baltimore-Columbia-Towson, MD MSA</t>
  </si>
  <si>
    <t>Baltimore County</t>
  </si>
  <si>
    <t>Harford County</t>
  </si>
  <si>
    <t>Queen Anne's County</t>
  </si>
  <si>
    <t>Baltimore city</t>
  </si>
  <si>
    <t>St. Mary's County</t>
  </si>
  <si>
    <t>California-Lexington Park, MD MSA</t>
  </si>
  <si>
    <t>Allegany County</t>
  </si>
  <si>
    <t>Cumberland, MD-WV MSA</t>
  </si>
  <si>
    <t>Hagerstown, MD HUD Metro FMR Area</t>
  </si>
  <si>
    <t>Cecil County</t>
  </si>
  <si>
    <t>Wicomico County</t>
  </si>
  <si>
    <t>Salisbury, MD HUD Metro FMR Area</t>
  </si>
  <si>
    <t>Somerset County, MD HUD Metro FMR Area</t>
  </si>
  <si>
    <t>Worcester County</t>
  </si>
  <si>
    <t>Worcester County, MD HUD Metro FMR Area</t>
  </si>
  <si>
    <t>Calvert County</t>
  </si>
  <si>
    <t>Charles County</t>
  </si>
  <si>
    <t>Frederick County</t>
  </si>
  <si>
    <t>Prince George's County</t>
  </si>
  <si>
    <t>Caroline County</t>
  </si>
  <si>
    <t>Caroline County, MD</t>
  </si>
  <si>
    <t>Dorchester County</t>
  </si>
  <si>
    <t>Dorchester County, MD</t>
  </si>
  <si>
    <t>Garrett County</t>
  </si>
  <si>
    <t>Garrett County, MD</t>
  </si>
  <si>
    <t>Kent County, MD</t>
  </si>
  <si>
    <t>Talbot County, MD</t>
  </si>
  <si>
    <t>MA</t>
  </si>
  <si>
    <t>Barnstable County</t>
  </si>
  <si>
    <t>Barnstable Town, MA MSA</t>
  </si>
  <si>
    <t>Essex County</t>
  </si>
  <si>
    <t>Boston-Cambridge-Quincy, MA-NH HUD Metro FMR Area</t>
  </si>
  <si>
    <t>Norfolk County</t>
  </si>
  <si>
    <t>Suffolk County</t>
  </si>
  <si>
    <t>Brockton, MA HUD Metro FMR Area</t>
  </si>
  <si>
    <t>Lawrence, MA-NH HUD Metro FMR Area</t>
  </si>
  <si>
    <t>Lowell, MA HUD Metro FMR Area</t>
  </si>
  <si>
    <t>Berkshire County</t>
  </si>
  <si>
    <t>Pittsfield, MA HUD Metro FMR Area</t>
  </si>
  <si>
    <t>Berkshire County, MA (part) HUD Metro FMR Area</t>
  </si>
  <si>
    <t>Bristol County</t>
  </si>
  <si>
    <t>Providence-Fall River, RI-MA HUD Metro FMR Area</t>
  </si>
  <si>
    <t>Taunton-Mansfield-Norton, MA HUD Metro FMR Area</t>
  </si>
  <si>
    <t>Easton-Raynham, MA HUD Metro FMR Area</t>
  </si>
  <si>
    <t>New Bedford, MA HUD Metro FMR Area</t>
  </si>
  <si>
    <t>Hampden County</t>
  </si>
  <si>
    <t>Springfield, MA MSA</t>
  </si>
  <si>
    <t>Hampshire County</t>
  </si>
  <si>
    <t>Worcester, MA HUD Metro FMR Area</t>
  </si>
  <si>
    <t>Eastern Worcester County, MA HUD Metro FMR Area</t>
  </si>
  <si>
    <t>Fitchburg-Leominster, MA HUD Metro FMR Area</t>
  </si>
  <si>
    <t>Western Worcester County, MA HUD Metro FMR Area</t>
  </si>
  <si>
    <t>Dukes County</t>
  </si>
  <si>
    <t>Dukes County, MA</t>
  </si>
  <si>
    <t>Franklin County, MA HUD Nonmetro FMR Area</t>
  </si>
  <si>
    <t>Nantucket County</t>
  </si>
  <si>
    <t>Nantucket County, MA</t>
  </si>
  <si>
    <t>MI</t>
  </si>
  <si>
    <t>Washtenaw County</t>
  </si>
  <si>
    <t>Ann Arbor, MI MSA</t>
  </si>
  <si>
    <t>Battle Creek, MI MSA</t>
  </si>
  <si>
    <t>Bay City, MI MSA</t>
  </si>
  <si>
    <t>Lapeer County</t>
  </si>
  <si>
    <t>Detroit-Warren-Livonia, MI HUD Metro FMR Area</t>
  </si>
  <si>
    <t>Macomb County</t>
  </si>
  <si>
    <t>Oakland County</t>
  </si>
  <si>
    <t>Livingston County, MI HUD Metro FMR Area</t>
  </si>
  <si>
    <t>Genesee County</t>
  </si>
  <si>
    <t>Flint, MI MSA</t>
  </si>
  <si>
    <t>Grand Rapids-Wyoming, MI HUD Metro FMR Area</t>
  </si>
  <si>
    <t>Holland-Grand Haven, MI HUD Metro FMR Area</t>
  </si>
  <si>
    <t>Barry County</t>
  </si>
  <si>
    <t>Barry County, MI HUD Metro FMR Area</t>
  </si>
  <si>
    <t>Montcalm County</t>
  </si>
  <si>
    <t>Montcalm County, MI HUD Metro FMR Area</t>
  </si>
  <si>
    <t>Jackson, MI MSA</t>
  </si>
  <si>
    <t>Kalamazoo County</t>
  </si>
  <si>
    <t>Kalamazoo-Portage, MI MSA</t>
  </si>
  <si>
    <t>Lansing-East Lansing, MI MSA</t>
  </si>
  <si>
    <t>Eaton County</t>
  </si>
  <si>
    <t>Ingham County</t>
  </si>
  <si>
    <t>Midland County</t>
  </si>
  <si>
    <t>Midland, MI MSA</t>
  </si>
  <si>
    <t>Monroe, MI MSA</t>
  </si>
  <si>
    <t>Muskegon County</t>
  </si>
  <si>
    <t>Muskegon, MI MSA</t>
  </si>
  <si>
    <t>Niles-Benton Harbor, MI MSA</t>
  </si>
  <si>
    <t>Saginaw County</t>
  </si>
  <si>
    <t>Saginaw, MI MSA</t>
  </si>
  <si>
    <t>Cass County, MI HUD Metro FMR Area</t>
  </si>
  <si>
    <t>Alcona County</t>
  </si>
  <si>
    <t>Alcona County, MI</t>
  </si>
  <si>
    <t>Alger County</t>
  </si>
  <si>
    <t>Alger County, MI</t>
  </si>
  <si>
    <t>Allegan County</t>
  </si>
  <si>
    <t>Allegan County, MI</t>
  </si>
  <si>
    <t>Alpena County</t>
  </si>
  <si>
    <t>Alpena County, MI</t>
  </si>
  <si>
    <t>Antrim County</t>
  </si>
  <si>
    <t>Antrim County, MI</t>
  </si>
  <si>
    <t>Arenac County</t>
  </si>
  <si>
    <t>Arenac County, MI</t>
  </si>
  <si>
    <t>Baraga County</t>
  </si>
  <si>
    <t>Baraga County, MI</t>
  </si>
  <si>
    <t>Benzie County</t>
  </si>
  <si>
    <t>Benzie County, MI</t>
  </si>
  <si>
    <t>Branch County</t>
  </si>
  <si>
    <t>Branch County, MI</t>
  </si>
  <si>
    <t>Charlevoix County</t>
  </si>
  <si>
    <t>Charlevoix County, MI</t>
  </si>
  <si>
    <t>Cheboygan County</t>
  </si>
  <si>
    <t>Cheboygan County, MI</t>
  </si>
  <si>
    <t>Chippewa County</t>
  </si>
  <si>
    <t>Chippewa County, MI</t>
  </si>
  <si>
    <t>Clare County</t>
  </si>
  <si>
    <t>Clare County, MI</t>
  </si>
  <si>
    <t>Crawford County, MI</t>
  </si>
  <si>
    <t>Delta County, MI</t>
  </si>
  <si>
    <t>Dickinson County, MI</t>
  </si>
  <si>
    <t>Emmet County, MI</t>
  </si>
  <si>
    <t>Gladwin County</t>
  </si>
  <si>
    <t>Gladwin County, MI</t>
  </si>
  <si>
    <t>Gogebic County</t>
  </si>
  <si>
    <t>Gogebic County, MI</t>
  </si>
  <si>
    <t>Grand Traverse County</t>
  </si>
  <si>
    <t>Grand Traverse County, MI</t>
  </si>
  <si>
    <t>Gratiot County</t>
  </si>
  <si>
    <t>Gratiot County, MI</t>
  </si>
  <si>
    <t>Hillsdale County</t>
  </si>
  <si>
    <t>Hillsdale County, MI</t>
  </si>
  <si>
    <t>Houghton County</t>
  </si>
  <si>
    <t>Houghton County, MI</t>
  </si>
  <si>
    <t>Huron County</t>
  </si>
  <si>
    <t>Huron County, MI</t>
  </si>
  <si>
    <t>Ionia County</t>
  </si>
  <si>
    <t>Ionia County, MI</t>
  </si>
  <si>
    <t>Iosco County</t>
  </si>
  <si>
    <t>Iosco County, MI</t>
  </si>
  <si>
    <t>Iron County</t>
  </si>
  <si>
    <t>Iron County, MI</t>
  </si>
  <si>
    <t>Isabella County</t>
  </si>
  <si>
    <t>Isabella County, MI</t>
  </si>
  <si>
    <t>Kalkaska County</t>
  </si>
  <si>
    <t>Kalkaska County, MI</t>
  </si>
  <si>
    <t>Keweenaw County</t>
  </si>
  <si>
    <t>Keweenaw County, MI</t>
  </si>
  <si>
    <t>Lake County, MI</t>
  </si>
  <si>
    <t>Leelanau County</t>
  </si>
  <si>
    <t>Leelanau County, MI</t>
  </si>
  <si>
    <t>Lenawee County</t>
  </si>
  <si>
    <t>Lenawee County, MI</t>
  </si>
  <si>
    <t>Luce County</t>
  </si>
  <si>
    <t>Luce County, MI</t>
  </si>
  <si>
    <t>Mackinac County</t>
  </si>
  <si>
    <t>Mackinac County, MI</t>
  </si>
  <si>
    <t>Manistee County</t>
  </si>
  <si>
    <t>Manistee County, MI</t>
  </si>
  <si>
    <t>Marquette County</t>
  </si>
  <si>
    <t>Marquette County, MI</t>
  </si>
  <si>
    <t>Mason County, MI</t>
  </si>
  <si>
    <t>Mecosta County</t>
  </si>
  <si>
    <t>Mecosta County, MI</t>
  </si>
  <si>
    <t>Menominee County</t>
  </si>
  <si>
    <t>Menominee County, MI</t>
  </si>
  <si>
    <t>Missaukee County</t>
  </si>
  <si>
    <t>Missaukee County, MI</t>
  </si>
  <si>
    <t>Montmorency County</t>
  </si>
  <si>
    <t>Montmorency County, MI</t>
  </si>
  <si>
    <t>Newaygo County</t>
  </si>
  <si>
    <t>Newaygo County, MI</t>
  </si>
  <si>
    <t>Oceana County</t>
  </si>
  <si>
    <t>Oceana County, MI</t>
  </si>
  <si>
    <t>Ogemaw County</t>
  </si>
  <si>
    <t>Ogemaw County, MI</t>
  </si>
  <si>
    <t>Ontonagon County</t>
  </si>
  <si>
    <t>Ontonagon County, MI</t>
  </si>
  <si>
    <t>Osceola County, MI</t>
  </si>
  <si>
    <t>Oscoda County</t>
  </si>
  <si>
    <t>Oscoda County, MI</t>
  </si>
  <si>
    <t>Otsego County</t>
  </si>
  <si>
    <t>Otsego County, MI</t>
  </si>
  <si>
    <t>Presque Isle County</t>
  </si>
  <si>
    <t>Presque Isle County, MI</t>
  </si>
  <si>
    <t>Roscommon County</t>
  </si>
  <si>
    <t>Roscommon County, MI</t>
  </si>
  <si>
    <t>St. Joseph County, MI</t>
  </si>
  <si>
    <t>Sanilac County</t>
  </si>
  <si>
    <t>Sanilac County, MI</t>
  </si>
  <si>
    <t>Schoolcraft County</t>
  </si>
  <si>
    <t>Schoolcraft County, MI</t>
  </si>
  <si>
    <t>Shiawassee County</t>
  </si>
  <si>
    <t>Shiawassee County, MI</t>
  </si>
  <si>
    <t>Tuscola County</t>
  </si>
  <si>
    <t>Tuscola County, MI</t>
  </si>
  <si>
    <t>Wexford County</t>
  </si>
  <si>
    <t>Wexford County, MI</t>
  </si>
  <si>
    <t>MN</t>
  </si>
  <si>
    <t>Carlton County</t>
  </si>
  <si>
    <t>Duluth, MN-WI MSA</t>
  </si>
  <si>
    <t>St. Louis County</t>
  </si>
  <si>
    <t>Fargo, ND-MN MSA</t>
  </si>
  <si>
    <t>Grand Forks, ND-MN MSA</t>
  </si>
  <si>
    <t>La Crosse-Onalaska, WI-MN MSA</t>
  </si>
  <si>
    <t>Blue Earth County</t>
  </si>
  <si>
    <t>Mankato-North Mankato, MN MSA</t>
  </si>
  <si>
    <t>Nicollet County</t>
  </si>
  <si>
    <t>Anoka County</t>
  </si>
  <si>
    <t>Minneapolis-St. Paul-Bloomington, MN-WI HUD Metro FMR Area</t>
  </si>
  <si>
    <t>Carver County</t>
  </si>
  <si>
    <t>Chisago County</t>
  </si>
  <si>
    <t>Dakota County</t>
  </si>
  <si>
    <t>Hennepin County</t>
  </si>
  <si>
    <t>Isanti County</t>
  </si>
  <si>
    <t>Ramsey County</t>
  </si>
  <si>
    <t>Sherburne County</t>
  </si>
  <si>
    <t>Le Sueur County</t>
  </si>
  <si>
    <t>Le Sueur County, MN HUD Metro FMR Area</t>
  </si>
  <si>
    <t>Mille Lacs County</t>
  </si>
  <si>
    <t>Mille Lacs County, MN HUD Metro FMR Area</t>
  </si>
  <si>
    <t>Sibley County</t>
  </si>
  <si>
    <t>Sibley County, MN HUD Metro FMR Area</t>
  </si>
  <si>
    <t>Rochester, MN HUD Metro FMR Area</t>
  </si>
  <si>
    <t>Olmsted County</t>
  </si>
  <si>
    <t>Fillmore County</t>
  </si>
  <si>
    <t>Fillmore County, MN HUD Metro FMR Area</t>
  </si>
  <si>
    <t>Wabasha County</t>
  </si>
  <si>
    <t>Wabasha County, MN HUD Metro FMR Area</t>
  </si>
  <si>
    <t>St. Cloud, MN MSA</t>
  </si>
  <si>
    <t>Stearns County</t>
  </si>
  <si>
    <t>Aitkin County</t>
  </si>
  <si>
    <t>Aitkin County, MN</t>
  </si>
  <si>
    <t>Becker County</t>
  </si>
  <si>
    <t>Becker County, MN</t>
  </si>
  <si>
    <t>Beltrami County</t>
  </si>
  <si>
    <t>Beltrami County, MN</t>
  </si>
  <si>
    <t>Big Stone County</t>
  </si>
  <si>
    <t>Big Stone County, MN</t>
  </si>
  <si>
    <t>Brown County, MN</t>
  </si>
  <si>
    <t>Cass County, MN</t>
  </si>
  <si>
    <t>Chippewa County, MN</t>
  </si>
  <si>
    <t>Clearwater County, MN</t>
  </si>
  <si>
    <t>Cook County, MN</t>
  </si>
  <si>
    <t>Cottonwood County</t>
  </si>
  <si>
    <t>Cottonwood County, MN</t>
  </si>
  <si>
    <t>Crow Wing County</t>
  </si>
  <si>
    <t>Crow Wing County, MN</t>
  </si>
  <si>
    <t>Douglas County, MN</t>
  </si>
  <si>
    <t>Faribault County</t>
  </si>
  <si>
    <t>Faribault County, MN</t>
  </si>
  <si>
    <t>Freeborn County</t>
  </si>
  <si>
    <t>Freeborn County, MN</t>
  </si>
  <si>
    <t>Goodhue County</t>
  </si>
  <si>
    <t>Goodhue County, MN</t>
  </si>
  <si>
    <t>Grant County, MN</t>
  </si>
  <si>
    <t>Hubbard County</t>
  </si>
  <si>
    <t>Hubbard County, MN</t>
  </si>
  <si>
    <t>Itasca County</t>
  </si>
  <si>
    <t>Itasca County, MN</t>
  </si>
  <si>
    <t>Jackson County, MN</t>
  </si>
  <si>
    <t>Kanabec County</t>
  </si>
  <si>
    <t>Kanabec County, MN</t>
  </si>
  <si>
    <t>Kandiyohi County</t>
  </si>
  <si>
    <t>Kandiyohi County, MN</t>
  </si>
  <si>
    <t>Kittson County</t>
  </si>
  <si>
    <t>Kittson County, MN</t>
  </si>
  <si>
    <t>Koochiching County</t>
  </si>
  <si>
    <t>Koochiching County, MN</t>
  </si>
  <si>
    <t>Lac qui Parle County</t>
  </si>
  <si>
    <t>Lac qui Parle County, MN</t>
  </si>
  <si>
    <t>Lake County, MN</t>
  </si>
  <si>
    <t>Lake of the Woods County</t>
  </si>
  <si>
    <t>Lake of the Woods County, MN</t>
  </si>
  <si>
    <t>Lincoln County, MN</t>
  </si>
  <si>
    <t>Lyon County, MN</t>
  </si>
  <si>
    <t>McLeod County</t>
  </si>
  <si>
    <t>McLeod County, MN</t>
  </si>
  <si>
    <t>Mahnomen County</t>
  </si>
  <si>
    <t>Mahnomen County, MN</t>
  </si>
  <si>
    <t>Marshall County, MN</t>
  </si>
  <si>
    <t>Martin County, MN</t>
  </si>
  <si>
    <t>Meeker County</t>
  </si>
  <si>
    <t>Meeker County, MN</t>
  </si>
  <si>
    <t>Morrison County</t>
  </si>
  <si>
    <t>Morrison County, MN</t>
  </si>
  <si>
    <t>Mower County</t>
  </si>
  <si>
    <t>Mower County, MN</t>
  </si>
  <si>
    <t>Murray County, MN</t>
  </si>
  <si>
    <t>Nobles County</t>
  </si>
  <si>
    <t>Nobles County, MN</t>
  </si>
  <si>
    <t>Norman County</t>
  </si>
  <si>
    <t>Norman County, MN</t>
  </si>
  <si>
    <t>Otter Tail County</t>
  </si>
  <si>
    <t>Otter Tail County, MN</t>
  </si>
  <si>
    <t>Pennington County</t>
  </si>
  <si>
    <t>Pennington County, MN</t>
  </si>
  <si>
    <t>Pine County</t>
  </si>
  <si>
    <t>Pine County, MN</t>
  </si>
  <si>
    <t>Pipestone County</t>
  </si>
  <si>
    <t>Pipestone County, MN</t>
  </si>
  <si>
    <t>Pope County, MN</t>
  </si>
  <si>
    <t>Red Lake County</t>
  </si>
  <si>
    <t>Red Lake County, MN</t>
  </si>
  <si>
    <t>Redwood County</t>
  </si>
  <si>
    <t>Redwood County, MN</t>
  </si>
  <si>
    <t>Renville County</t>
  </si>
  <si>
    <t>Renville County, MN</t>
  </si>
  <si>
    <t>Rice County, MN</t>
  </si>
  <si>
    <t>Rock County</t>
  </si>
  <si>
    <t>Rock County, MN</t>
  </si>
  <si>
    <t>Roseau County</t>
  </si>
  <si>
    <t>Roseau County, MN</t>
  </si>
  <si>
    <t>Steele County</t>
  </si>
  <si>
    <t>Steele County, MN</t>
  </si>
  <si>
    <t>Stevens County, MN</t>
  </si>
  <si>
    <t>Swift County</t>
  </si>
  <si>
    <t>Swift County, MN</t>
  </si>
  <si>
    <t>Todd County, MN</t>
  </si>
  <si>
    <t>Traverse County</t>
  </si>
  <si>
    <t>Traverse County, MN</t>
  </si>
  <si>
    <t>Wadena County</t>
  </si>
  <si>
    <t>Wadena County, MN</t>
  </si>
  <si>
    <t>Waseca County</t>
  </si>
  <si>
    <t>Waseca County, MN</t>
  </si>
  <si>
    <t>Watonwan County</t>
  </si>
  <si>
    <t>Watonwan County, MN</t>
  </si>
  <si>
    <t>Wilkin County</t>
  </si>
  <si>
    <t>Wilkin County, MN</t>
  </si>
  <si>
    <t>Winona County</t>
  </si>
  <si>
    <t>Winona County, MN</t>
  </si>
  <si>
    <t>Yellow Medicine County</t>
  </si>
  <si>
    <t>Yellow Medicine County, MN</t>
  </si>
  <si>
    <t>MS</t>
  </si>
  <si>
    <t>Gulfport-Biloxi, MS HUD Metro FMR Area</t>
  </si>
  <si>
    <t>Pascagoula, MS HUD Metro FMR Area</t>
  </si>
  <si>
    <t>Forrest County</t>
  </si>
  <si>
    <t>Hattiesburg, MS MSA</t>
  </si>
  <si>
    <t>Copiah County</t>
  </si>
  <si>
    <t>Jackson, MS HUD Metro FMR Area</t>
  </si>
  <si>
    <t>Hinds County</t>
  </si>
  <si>
    <t>Rankin County</t>
  </si>
  <si>
    <t>Simpson County, MS HUD Metro FMR Area</t>
  </si>
  <si>
    <t>Yazoo County</t>
  </si>
  <si>
    <t>Yazoo County, MS HUD Metro FMR Area</t>
  </si>
  <si>
    <t>Benton County, MS HUD Metro FMR Area</t>
  </si>
  <si>
    <t>Marshall County, MS HUD Metro FMR Area</t>
  </si>
  <si>
    <t>Tate County</t>
  </si>
  <si>
    <t>Tate County, MS HUD Metro FMR Area</t>
  </si>
  <si>
    <t>Tunica County</t>
  </si>
  <si>
    <t>Tunica County, MS HUD Metro FMR Area</t>
  </si>
  <si>
    <t>Adams County, MS</t>
  </si>
  <si>
    <t>Alcorn County</t>
  </si>
  <si>
    <t>Alcorn County, MS</t>
  </si>
  <si>
    <t>Amite County</t>
  </si>
  <si>
    <t>Amite County, MS</t>
  </si>
  <si>
    <t>Attala County</t>
  </si>
  <si>
    <t>Attala County, MS</t>
  </si>
  <si>
    <t>Bolivar County</t>
  </si>
  <si>
    <t>Bolivar County, MS</t>
  </si>
  <si>
    <t>Calhoun County, MS</t>
  </si>
  <si>
    <t>Carroll County, MS</t>
  </si>
  <si>
    <t>Chickasaw County, MS</t>
  </si>
  <si>
    <t>Choctaw County, MS</t>
  </si>
  <si>
    <t>Claiborne County</t>
  </si>
  <si>
    <t>Claiborne County, MS</t>
  </si>
  <si>
    <t>Clarke County, MS</t>
  </si>
  <si>
    <t>Clay County, MS</t>
  </si>
  <si>
    <t>Coahoma County</t>
  </si>
  <si>
    <t>Coahoma County, MS</t>
  </si>
  <si>
    <t>Covington County, MS</t>
  </si>
  <si>
    <t>Franklin County, MS</t>
  </si>
  <si>
    <t>George County</t>
  </si>
  <si>
    <t>George County, MS</t>
  </si>
  <si>
    <t>Greene County, MS</t>
  </si>
  <si>
    <t>Grenada County</t>
  </si>
  <si>
    <t>Grenada County, MS</t>
  </si>
  <si>
    <t>Holmes County, MS</t>
  </si>
  <si>
    <t>Humphreys County</t>
  </si>
  <si>
    <t>Humphreys County, MS</t>
  </si>
  <si>
    <t>Issaquena County</t>
  </si>
  <si>
    <t>Issaquena County, MS</t>
  </si>
  <si>
    <t>Itawamba County</t>
  </si>
  <si>
    <t>Itawamba County, MS</t>
  </si>
  <si>
    <t>Jasper County, MS</t>
  </si>
  <si>
    <t>Jefferson County, MS</t>
  </si>
  <si>
    <t>Jefferson Davis County</t>
  </si>
  <si>
    <t>Jefferson Davis County, MS</t>
  </si>
  <si>
    <t>Jones County, MS</t>
  </si>
  <si>
    <t>Kemper County</t>
  </si>
  <si>
    <t>Kemper County, MS</t>
  </si>
  <si>
    <t>Lafayette County, MS</t>
  </si>
  <si>
    <t>Lauderdale County, MS</t>
  </si>
  <si>
    <t>Lawrence County, MS</t>
  </si>
  <si>
    <t>Leake County</t>
  </si>
  <si>
    <t>Leake County, MS</t>
  </si>
  <si>
    <t>Lee County, MS</t>
  </si>
  <si>
    <t>Leflore County</t>
  </si>
  <si>
    <t>Leflore County, MS</t>
  </si>
  <si>
    <t>Lincoln County, MS</t>
  </si>
  <si>
    <t>Lowndes County, MS</t>
  </si>
  <si>
    <t>Marion County, MS</t>
  </si>
  <si>
    <t>Monroe County, MS</t>
  </si>
  <si>
    <t>Montgomery County, MS</t>
  </si>
  <si>
    <t>Neshoba County</t>
  </si>
  <si>
    <t>Neshoba County, MS</t>
  </si>
  <si>
    <t>Newton County, MS</t>
  </si>
  <si>
    <t>Noxubee County</t>
  </si>
  <si>
    <t>Noxubee County, MS</t>
  </si>
  <si>
    <t>Oktibbeha County</t>
  </si>
  <si>
    <t>Oktibbeha County, MS</t>
  </si>
  <si>
    <t>Panola County</t>
  </si>
  <si>
    <t>Panola County, MS</t>
  </si>
  <si>
    <t>Pearl River County</t>
  </si>
  <si>
    <t>Pearl River County, MS</t>
  </si>
  <si>
    <t>Pike County, MS</t>
  </si>
  <si>
    <t>Pontotoc County</t>
  </si>
  <si>
    <t>Pontotoc County, MS</t>
  </si>
  <si>
    <t>Prentiss County</t>
  </si>
  <si>
    <t>Prentiss County, MS</t>
  </si>
  <si>
    <t>Quitman County, MS</t>
  </si>
  <si>
    <t>Scott County, MS</t>
  </si>
  <si>
    <t>Sharkey County</t>
  </si>
  <si>
    <t>Sharkey County, MS</t>
  </si>
  <si>
    <t>Smith County, MS</t>
  </si>
  <si>
    <t>Stone County, MS</t>
  </si>
  <si>
    <t>Sunflower County</t>
  </si>
  <si>
    <t>Sunflower County, MS</t>
  </si>
  <si>
    <t>Tallahatchie County</t>
  </si>
  <si>
    <t>Tallahatchie County, MS</t>
  </si>
  <si>
    <t>Tippah County</t>
  </si>
  <si>
    <t>Tippah County, MS</t>
  </si>
  <si>
    <t>Tishomingo County</t>
  </si>
  <si>
    <t>Tishomingo County, MS</t>
  </si>
  <si>
    <t>Union County, MS</t>
  </si>
  <si>
    <t>Walthall County</t>
  </si>
  <si>
    <t>Walthall County, MS</t>
  </si>
  <si>
    <t>Warren County, MS</t>
  </si>
  <si>
    <t>Washington County, MS</t>
  </si>
  <si>
    <t>Wayne County, MS</t>
  </si>
  <si>
    <t>Webster County, MS</t>
  </si>
  <si>
    <t>Wilkinson County, MS</t>
  </si>
  <si>
    <t>Winston County, MS</t>
  </si>
  <si>
    <t>Yalobusha County</t>
  </si>
  <si>
    <t>Yalobusha County, MS</t>
  </si>
  <si>
    <t>MO</t>
  </si>
  <si>
    <t>Bollinger County</t>
  </si>
  <si>
    <t>Cape Girardeau County</t>
  </si>
  <si>
    <t>Columbia, MO MSA</t>
  </si>
  <si>
    <t>McDonald County</t>
  </si>
  <si>
    <t>McDonald County, MO HUD Metro FMR Area</t>
  </si>
  <si>
    <t>Cole County</t>
  </si>
  <si>
    <t>Jefferson City, MO HUD Metro FMR Area</t>
  </si>
  <si>
    <t>Callaway County</t>
  </si>
  <si>
    <t>Callaway County, MO HUD Metro FMR Area</t>
  </si>
  <si>
    <t>Moniteau County</t>
  </si>
  <si>
    <t>Moniteau County, MO HUD Metro FMR Area</t>
  </si>
  <si>
    <t>Joplin, MO MSA</t>
  </si>
  <si>
    <t>Platte County</t>
  </si>
  <si>
    <t>Ray County</t>
  </si>
  <si>
    <t>Bates County</t>
  </si>
  <si>
    <t>Bates County, MO HUD Metro FMR Area</t>
  </si>
  <si>
    <t>Andrew County</t>
  </si>
  <si>
    <t>Sullivan part</t>
  </si>
  <si>
    <t>St. Charles County</t>
  </si>
  <si>
    <t>St. Louis city</t>
  </si>
  <si>
    <t>Springfield, MO HUD Metro FMR Area</t>
  </si>
  <si>
    <t>Dallas County, MO HUD Metro FMR Area</t>
  </si>
  <si>
    <t>Polk County, MO HUD Metro FMR Area</t>
  </si>
  <si>
    <t>Adair County, MO</t>
  </si>
  <si>
    <t>Atchison County, MO</t>
  </si>
  <si>
    <t>Audrain County</t>
  </si>
  <si>
    <t>Audrain County, MO</t>
  </si>
  <si>
    <t>Barry County, MO</t>
  </si>
  <si>
    <t>Barton County, MO</t>
  </si>
  <si>
    <t>Benton County, MO</t>
  </si>
  <si>
    <t>Butler County, MO</t>
  </si>
  <si>
    <t>Camden County, MO</t>
  </si>
  <si>
    <t>Carroll County, MO</t>
  </si>
  <si>
    <t>Carter County, MO</t>
  </si>
  <si>
    <t>Cedar County, MO</t>
  </si>
  <si>
    <t>Chariton County</t>
  </si>
  <si>
    <t>Chariton County, MO</t>
  </si>
  <si>
    <t>Clark County, MO</t>
  </si>
  <si>
    <t>Cooper County</t>
  </si>
  <si>
    <t>Cooper County, MO</t>
  </si>
  <si>
    <t>Crawford County, MO</t>
  </si>
  <si>
    <t>Dade County, MO</t>
  </si>
  <si>
    <t>Daviess County, MO</t>
  </si>
  <si>
    <t>Dent County</t>
  </si>
  <si>
    <t>Dent County, MO</t>
  </si>
  <si>
    <t>Douglas County, MO</t>
  </si>
  <si>
    <t>Dunklin County</t>
  </si>
  <si>
    <t>Dunklin County, MO</t>
  </si>
  <si>
    <t>Gasconade County</t>
  </si>
  <si>
    <t>Gasconade County, MO</t>
  </si>
  <si>
    <t>Gentry County</t>
  </si>
  <si>
    <t>Gentry County, MO</t>
  </si>
  <si>
    <t>Grundy County, MO</t>
  </si>
  <si>
    <t>Harrison County, MO</t>
  </si>
  <si>
    <t>Henry County, MO</t>
  </si>
  <si>
    <t>Hickory County</t>
  </si>
  <si>
    <t>Hickory County, MO</t>
  </si>
  <si>
    <t>Holt County</t>
  </si>
  <si>
    <t>Holt County, MO</t>
  </si>
  <si>
    <t>Howard County, MO</t>
  </si>
  <si>
    <t>Howell County</t>
  </si>
  <si>
    <t>Howell County, MO</t>
  </si>
  <si>
    <t>Iron County, MO</t>
  </si>
  <si>
    <t>Johnson County, MO</t>
  </si>
  <si>
    <t>Knox County, MO</t>
  </si>
  <si>
    <t>Laclede County</t>
  </si>
  <si>
    <t>Laclede County, MO</t>
  </si>
  <si>
    <t>Lawrence County, MO</t>
  </si>
  <si>
    <t>Lewis County, MO</t>
  </si>
  <si>
    <t>Linn County, MO</t>
  </si>
  <si>
    <t>Livingston County, MO</t>
  </si>
  <si>
    <t>Macon County, MO</t>
  </si>
  <si>
    <t>Madison County, MO</t>
  </si>
  <si>
    <t>Maries County</t>
  </si>
  <si>
    <t>Maries County, MO</t>
  </si>
  <si>
    <t>Marion County, MO</t>
  </si>
  <si>
    <t>Mercer County, MO</t>
  </si>
  <si>
    <t>Miller County, MO</t>
  </si>
  <si>
    <t>Mississippi County, MO</t>
  </si>
  <si>
    <t>Monroe County, MO</t>
  </si>
  <si>
    <t>Montgomery County, MO</t>
  </si>
  <si>
    <t>Morgan County, MO</t>
  </si>
  <si>
    <t>New Madrid County</t>
  </si>
  <si>
    <t>New Madrid County, MO</t>
  </si>
  <si>
    <t>Nodaway County</t>
  </si>
  <si>
    <t>Nodaway County, MO</t>
  </si>
  <si>
    <t>Oregon County</t>
  </si>
  <si>
    <t>Oregon County, MO</t>
  </si>
  <si>
    <t>Ozark County</t>
  </si>
  <si>
    <t>Ozark County, MO</t>
  </si>
  <si>
    <t>Pemiscot County</t>
  </si>
  <si>
    <t>Pemiscot County, MO</t>
  </si>
  <si>
    <t>Perry County, MO</t>
  </si>
  <si>
    <t>Pettis County</t>
  </si>
  <si>
    <t>Pettis County, MO</t>
  </si>
  <si>
    <t>Phelps County</t>
  </si>
  <si>
    <t>Phelps County, MO</t>
  </si>
  <si>
    <t>Pike County, MO</t>
  </si>
  <si>
    <t>Pulaski County, MO</t>
  </si>
  <si>
    <t>Putnam County, MO</t>
  </si>
  <si>
    <t>Ralls County</t>
  </si>
  <si>
    <t>Ralls County, MO</t>
  </si>
  <si>
    <t>Randolph County, MO</t>
  </si>
  <si>
    <t>Reynolds County</t>
  </si>
  <si>
    <t>Reynolds County, MO</t>
  </si>
  <si>
    <t>Ripley County, MO</t>
  </si>
  <si>
    <t>St. Clair County, MO</t>
  </si>
  <si>
    <t>Ste. Genevieve County</t>
  </si>
  <si>
    <t>Ste. Genevieve County, MO</t>
  </si>
  <si>
    <t>St. Francois County</t>
  </si>
  <si>
    <t>St. Francois County, MO</t>
  </si>
  <si>
    <t>Saline County, MO</t>
  </si>
  <si>
    <t>Schuyler County, MO</t>
  </si>
  <si>
    <t>Scotland County</t>
  </si>
  <si>
    <t>Scotland County, MO</t>
  </si>
  <si>
    <t>Scott County, MO</t>
  </si>
  <si>
    <t>Shannon County</t>
  </si>
  <si>
    <t>Shannon County, MO</t>
  </si>
  <si>
    <t>Shelby County, MO</t>
  </si>
  <si>
    <t>Stoddard County</t>
  </si>
  <si>
    <t>Stoddard County, MO</t>
  </si>
  <si>
    <t>Stone County, MO</t>
  </si>
  <si>
    <t>Sullivan County, MO</t>
  </si>
  <si>
    <t>Taney County</t>
  </si>
  <si>
    <t>Taney County, MO</t>
  </si>
  <si>
    <t>Texas County</t>
  </si>
  <si>
    <t>Texas County, MO</t>
  </si>
  <si>
    <t>Vernon County</t>
  </si>
  <si>
    <t>Vernon County, MO</t>
  </si>
  <si>
    <t>Washington County, MO</t>
  </si>
  <si>
    <t>Wayne County, MO</t>
  </si>
  <si>
    <t>Worth County, MO</t>
  </si>
  <si>
    <t>Wright County, MO</t>
  </si>
  <si>
    <t>MT</t>
  </si>
  <si>
    <t>Carbon County</t>
  </si>
  <si>
    <t>Billings, MT HUD Metro FMR Area</t>
  </si>
  <si>
    <t>Yellowstone County</t>
  </si>
  <si>
    <t>Golden Valley County</t>
  </si>
  <si>
    <t>Golden Valley County, MT HUD Metro FMR Area</t>
  </si>
  <si>
    <t>Cascade County</t>
  </si>
  <si>
    <t>Great Falls, MT MSA</t>
  </si>
  <si>
    <t>Missoula County</t>
  </si>
  <si>
    <t>Missoula, MT MSA</t>
  </si>
  <si>
    <t>Beaverhead County</t>
  </si>
  <si>
    <t>Beaverhead County, MT</t>
  </si>
  <si>
    <t>Big Horn County</t>
  </si>
  <si>
    <t>Big Horn County, MT</t>
  </si>
  <si>
    <t>Blaine County, MT</t>
  </si>
  <si>
    <t>Broadwater County</t>
  </si>
  <si>
    <t>Broadwater County, MT</t>
  </si>
  <si>
    <t>Carter County, MT</t>
  </si>
  <si>
    <t>Chouteau County</t>
  </si>
  <si>
    <t>Chouteau County, MT</t>
  </si>
  <si>
    <t>Custer County, MT</t>
  </si>
  <si>
    <t>Daniels County</t>
  </si>
  <si>
    <t>Daniels County, MT</t>
  </si>
  <si>
    <t>Dawson County, MT</t>
  </si>
  <si>
    <t>Deer Lodge County</t>
  </si>
  <si>
    <t>Deer Lodge County, MT</t>
  </si>
  <si>
    <t>Fallon County</t>
  </si>
  <si>
    <t>Fallon County, MT</t>
  </si>
  <si>
    <t>Fergus County</t>
  </si>
  <si>
    <t>Fergus County, MT</t>
  </si>
  <si>
    <t>Flathead County</t>
  </si>
  <si>
    <t>Flathead County, MT</t>
  </si>
  <si>
    <t>Gallatin County, MT</t>
  </si>
  <si>
    <t>Garfield County, MT</t>
  </si>
  <si>
    <t>Glacier County</t>
  </si>
  <si>
    <t>Glacier County, MT</t>
  </si>
  <si>
    <t>Granite County</t>
  </si>
  <si>
    <t>Granite County, MT</t>
  </si>
  <si>
    <t>Hill County</t>
  </si>
  <si>
    <t>Hill County, MT</t>
  </si>
  <si>
    <t>Jefferson County, MT</t>
  </si>
  <si>
    <t>Judith Basin County</t>
  </si>
  <si>
    <t>Judith Basin County, MT</t>
  </si>
  <si>
    <t>Lake County, MT</t>
  </si>
  <si>
    <t>Lewis and Clark County</t>
  </si>
  <si>
    <t>Lewis and Clark County, MT</t>
  </si>
  <si>
    <t>Liberty County, MT</t>
  </si>
  <si>
    <t>Lincoln County, MT</t>
  </si>
  <si>
    <t>McCone County</t>
  </si>
  <si>
    <t>McCone County, MT</t>
  </si>
  <si>
    <t>Madison County, MT</t>
  </si>
  <si>
    <t>Meagher County</t>
  </si>
  <si>
    <t>Meagher County, MT</t>
  </si>
  <si>
    <t>Mineral County, MT</t>
  </si>
  <si>
    <t>Musselshell County</t>
  </si>
  <si>
    <t>Musselshell County, MT</t>
  </si>
  <si>
    <t>Park County, MT</t>
  </si>
  <si>
    <t>Petroleum County</t>
  </si>
  <si>
    <t>Petroleum County, MT</t>
  </si>
  <si>
    <t>Phillips County, MT</t>
  </si>
  <si>
    <t>Pondera County</t>
  </si>
  <si>
    <t>Pondera County, MT</t>
  </si>
  <si>
    <t>Powder River County</t>
  </si>
  <si>
    <t>Powder River County, MT</t>
  </si>
  <si>
    <t>Powell County, MT</t>
  </si>
  <si>
    <t>Prairie County, MT</t>
  </si>
  <si>
    <t>Ravalli County</t>
  </si>
  <si>
    <t>Ravalli County, MT</t>
  </si>
  <si>
    <t>Richland County, MT</t>
  </si>
  <si>
    <t>Roosevelt County</t>
  </si>
  <si>
    <t>Roosevelt County, MT</t>
  </si>
  <si>
    <t>Rosebud County</t>
  </si>
  <si>
    <t>Rosebud County, MT</t>
  </si>
  <si>
    <t>Sanders County</t>
  </si>
  <si>
    <t>Sanders County, MT</t>
  </si>
  <si>
    <t>Sheridan County, MT</t>
  </si>
  <si>
    <t>Silver Bow County</t>
  </si>
  <si>
    <t>Silver Bow County, MT</t>
  </si>
  <si>
    <t>Stillwater County</t>
  </si>
  <si>
    <t>Stillwater County, MT</t>
  </si>
  <si>
    <t>Sweet Grass County</t>
  </si>
  <si>
    <t>Sweet Grass County, MT</t>
  </si>
  <si>
    <t>Teton County, MT</t>
  </si>
  <si>
    <t>Toole County</t>
  </si>
  <si>
    <t>Toole County, MT</t>
  </si>
  <si>
    <t>Treasure County</t>
  </si>
  <si>
    <t>Treasure County, MT</t>
  </si>
  <si>
    <t>Valley County, MT</t>
  </si>
  <si>
    <t>Wheatland County</t>
  </si>
  <si>
    <t>Wheatland County, MT</t>
  </si>
  <si>
    <t>Wibaux County</t>
  </si>
  <si>
    <t>Wibaux County, MT</t>
  </si>
  <si>
    <t>NE</t>
  </si>
  <si>
    <t>Hall County, NE HUD Metro FMR Area</t>
  </si>
  <si>
    <t>Hamilton County, NE HUD Metro FMR Area</t>
  </si>
  <si>
    <t>Howard County, NE HUD Metro FMR Area</t>
  </si>
  <si>
    <t>Merrick County</t>
  </si>
  <si>
    <t>Merrick County, NE HUD Metro FMR Area</t>
  </si>
  <si>
    <t>Lancaster County</t>
  </si>
  <si>
    <t>Lincoln, NE HUD Metro FMR Area</t>
  </si>
  <si>
    <t>Seward County, NE HUD Metro FMR Area</t>
  </si>
  <si>
    <t>Sarpy County</t>
  </si>
  <si>
    <t>Saunders County</t>
  </si>
  <si>
    <t>Saunders County, NE HUD Metro FMR Area</t>
  </si>
  <si>
    <t>Dixon County</t>
  </si>
  <si>
    <t>Adams County, NE</t>
  </si>
  <si>
    <t>Antelope County</t>
  </si>
  <si>
    <t>Antelope County, NE</t>
  </si>
  <si>
    <t>Arthur County</t>
  </si>
  <si>
    <t>Arthur County, NE</t>
  </si>
  <si>
    <t>Banner County</t>
  </si>
  <si>
    <t>Banner County, NE</t>
  </si>
  <si>
    <t>Blaine County, NE</t>
  </si>
  <si>
    <t>Boone County, NE</t>
  </si>
  <si>
    <t>Box Butte County</t>
  </si>
  <si>
    <t>Box Butte County, NE</t>
  </si>
  <si>
    <t>Boyd County, NE</t>
  </si>
  <si>
    <t>Brown County, NE</t>
  </si>
  <si>
    <t>Buffalo County</t>
  </si>
  <si>
    <t>Buffalo County, NE</t>
  </si>
  <si>
    <t>Burt County</t>
  </si>
  <si>
    <t>Burt County, NE</t>
  </si>
  <si>
    <t>Butler County, NE</t>
  </si>
  <si>
    <t>Cedar County, NE</t>
  </si>
  <si>
    <t>Chase County, NE</t>
  </si>
  <si>
    <t>Cherry County</t>
  </si>
  <si>
    <t>Cherry County, NE</t>
  </si>
  <si>
    <t>Cheyenne County, NE</t>
  </si>
  <si>
    <t>Clay County, NE</t>
  </si>
  <si>
    <t>Colfax County</t>
  </si>
  <si>
    <t>Colfax County, NE</t>
  </si>
  <si>
    <t>Cuming County</t>
  </si>
  <si>
    <t>Cuming County, NE</t>
  </si>
  <si>
    <t>Custer County, NE</t>
  </si>
  <si>
    <t>Dawes County</t>
  </si>
  <si>
    <t>Dawes County, NE</t>
  </si>
  <si>
    <t>Dawson County, NE</t>
  </si>
  <si>
    <t>Deuel County</t>
  </si>
  <si>
    <t>Deuel County, NE</t>
  </si>
  <si>
    <t>Dodge County, NE</t>
  </si>
  <si>
    <t>Dundy County</t>
  </si>
  <si>
    <t>Dundy County, NE</t>
  </si>
  <si>
    <t>Fillmore County, NE</t>
  </si>
  <si>
    <t>Franklin County, NE</t>
  </si>
  <si>
    <t>Frontier County</t>
  </si>
  <si>
    <t>Frontier County, NE</t>
  </si>
  <si>
    <t>Furnas County</t>
  </si>
  <si>
    <t>Furnas County, NE</t>
  </si>
  <si>
    <t>Gage County</t>
  </si>
  <si>
    <t>Gage County, NE</t>
  </si>
  <si>
    <t>Garden County</t>
  </si>
  <si>
    <t>Garden County, NE</t>
  </si>
  <si>
    <t>Garfield County, NE</t>
  </si>
  <si>
    <t>Gosper County</t>
  </si>
  <si>
    <t>Gosper County, NE</t>
  </si>
  <si>
    <t>Grant County, NE</t>
  </si>
  <si>
    <t>Greeley County, NE</t>
  </si>
  <si>
    <t>Harlan County, NE</t>
  </si>
  <si>
    <t>Hayes County</t>
  </si>
  <si>
    <t>Hayes County, NE</t>
  </si>
  <si>
    <t>Hitchcock County</t>
  </si>
  <si>
    <t>Hitchcock County, NE</t>
  </si>
  <si>
    <t>Holt County, NE</t>
  </si>
  <si>
    <t>Hooker County</t>
  </si>
  <si>
    <t>Hooker County, NE</t>
  </si>
  <si>
    <t>Jefferson County, NE</t>
  </si>
  <si>
    <t>Johnson County, NE</t>
  </si>
  <si>
    <t>Kearney County</t>
  </si>
  <si>
    <t>Kearney County, NE</t>
  </si>
  <si>
    <t>Keith County</t>
  </si>
  <si>
    <t>Keith County, NE</t>
  </si>
  <si>
    <t>Keya Paha County</t>
  </si>
  <si>
    <t>Keya Paha County, NE</t>
  </si>
  <si>
    <t>Kimball County</t>
  </si>
  <si>
    <t>Kimball County, NE</t>
  </si>
  <si>
    <t>Knox County, NE</t>
  </si>
  <si>
    <t>Lincoln County, NE</t>
  </si>
  <si>
    <t>Logan County, NE</t>
  </si>
  <si>
    <t>Loup County</t>
  </si>
  <si>
    <t>Loup County, NE</t>
  </si>
  <si>
    <t>McPherson County, NE</t>
  </si>
  <si>
    <t>Madison County, NE</t>
  </si>
  <si>
    <t>Morrill County</t>
  </si>
  <si>
    <t>Morrill County, NE</t>
  </si>
  <si>
    <t>Nance County</t>
  </si>
  <si>
    <t>Nance County, NE</t>
  </si>
  <si>
    <t>Nemaha County, NE</t>
  </si>
  <si>
    <t>Nuckolls County</t>
  </si>
  <si>
    <t>Nuckolls County, NE</t>
  </si>
  <si>
    <t>Otoe County</t>
  </si>
  <si>
    <t>Otoe County, NE</t>
  </si>
  <si>
    <t>Pawnee County, NE</t>
  </si>
  <si>
    <t>Perkins County</t>
  </si>
  <si>
    <t>Perkins County, NE</t>
  </si>
  <si>
    <t>Phelps County, NE</t>
  </si>
  <si>
    <t>Pierce County, NE</t>
  </si>
  <si>
    <t>Platte County, NE</t>
  </si>
  <si>
    <t>Polk County, NE</t>
  </si>
  <si>
    <t>Red Willow County</t>
  </si>
  <si>
    <t>Red Willow County, NE</t>
  </si>
  <si>
    <t>Richardson County</t>
  </si>
  <si>
    <t>Richardson County, NE</t>
  </si>
  <si>
    <t>Rock County, NE</t>
  </si>
  <si>
    <t>Saline County, NE</t>
  </si>
  <si>
    <t>Scotts Bluff County</t>
  </si>
  <si>
    <t>Scotts Bluff County, NE</t>
  </si>
  <si>
    <t>Sheridan County, NE</t>
  </si>
  <si>
    <t>Sherman County, NE</t>
  </si>
  <si>
    <t>Sioux County, NE</t>
  </si>
  <si>
    <t>Stanton County, NE</t>
  </si>
  <si>
    <t>Thayer County</t>
  </si>
  <si>
    <t>Thayer County, NE</t>
  </si>
  <si>
    <t>Thomas County, NE</t>
  </si>
  <si>
    <t>Thurston County</t>
  </si>
  <si>
    <t>Thurston County, NE</t>
  </si>
  <si>
    <t>Valley County, NE</t>
  </si>
  <si>
    <t>Wayne County, NE</t>
  </si>
  <si>
    <t>Webster County, NE</t>
  </si>
  <si>
    <t>Wheeler County, NE</t>
  </si>
  <si>
    <t>York County, NE</t>
  </si>
  <si>
    <t>NV</t>
  </si>
  <si>
    <t>Carson City</t>
  </si>
  <si>
    <t>Carson City, NV MSA</t>
  </si>
  <si>
    <t>Las Vegas-Henderson-Paradise, NV MSA</t>
  </si>
  <si>
    <t>Storey County</t>
  </si>
  <si>
    <t>Reno, NV MSA</t>
  </si>
  <si>
    <t>Washoe County</t>
  </si>
  <si>
    <t>Churchill County</t>
  </si>
  <si>
    <t>Churchill County, NV</t>
  </si>
  <si>
    <t>Douglas County, NV</t>
  </si>
  <si>
    <t>Elko County</t>
  </si>
  <si>
    <t>Elko County, NV</t>
  </si>
  <si>
    <t>Esmeralda County</t>
  </si>
  <si>
    <t>Esmeralda County, NV</t>
  </si>
  <si>
    <t>Eureka County</t>
  </si>
  <si>
    <t>Eureka County, NV</t>
  </si>
  <si>
    <t>Humboldt County, NV</t>
  </si>
  <si>
    <t>Lander County</t>
  </si>
  <si>
    <t>Lander County, NV</t>
  </si>
  <si>
    <t>Lincoln County, NV</t>
  </si>
  <si>
    <t>Lyon County, NV</t>
  </si>
  <si>
    <t>Mineral County, NV</t>
  </si>
  <si>
    <t>Nye County</t>
  </si>
  <si>
    <t>Nye County, NV</t>
  </si>
  <si>
    <t>Pershing County</t>
  </si>
  <si>
    <t>Pershing County, NV</t>
  </si>
  <si>
    <t>White Pine County</t>
  </si>
  <si>
    <t>White Pine County, NV</t>
  </si>
  <si>
    <t>NH</t>
  </si>
  <si>
    <t>Rockingham County</t>
  </si>
  <si>
    <t>Western Rockingham County, NH HUD Metro FMR Area</t>
  </si>
  <si>
    <t>Portsmouth-Rochester, NH HUD Metro FMR Area</t>
  </si>
  <si>
    <t>Strafford County</t>
  </si>
  <si>
    <t>Manchester, NH HUD Metro FMR Area</t>
  </si>
  <si>
    <t>Nashua, NH HUD Metro FMR Area</t>
  </si>
  <si>
    <t>Hillsborough County, NH (part) HUD Metro FMR Area</t>
  </si>
  <si>
    <t>Belknap County</t>
  </si>
  <si>
    <t>Belknap County, NH</t>
  </si>
  <si>
    <t>Carroll County, NH</t>
  </si>
  <si>
    <t>Cheshire County</t>
  </si>
  <si>
    <t>Cheshire County, NH</t>
  </si>
  <si>
    <t>Coos County</t>
  </si>
  <si>
    <t>Coos County, NH</t>
  </si>
  <si>
    <t>Grafton County</t>
  </si>
  <si>
    <t>Grafton County, NH</t>
  </si>
  <si>
    <t>Merrimack County</t>
  </si>
  <si>
    <t>Merrimack County, NH</t>
  </si>
  <si>
    <t>Sullivan County, NH</t>
  </si>
  <si>
    <t>NJ</t>
  </si>
  <si>
    <t>Warren County, NJ HUD Metro FMR Area</t>
  </si>
  <si>
    <t>Atlantic County</t>
  </si>
  <si>
    <t>Atlantic City-Hammonton, NJ MSA</t>
  </si>
  <si>
    <t>Bergen County</t>
  </si>
  <si>
    <t>Bergen-Passaic, NJ HUD Metro FMR Area</t>
  </si>
  <si>
    <t>Passaic County</t>
  </si>
  <si>
    <t>Hudson County</t>
  </si>
  <si>
    <t>Jersey City, NJ HUD Metro FMR Area</t>
  </si>
  <si>
    <t>Hunterdon County</t>
  </si>
  <si>
    <t>Middlesex-Somerset-Hunterdon, NJ HUD Metro FMR Area</t>
  </si>
  <si>
    <t>Monmouth County</t>
  </si>
  <si>
    <t>Monmouth-Ocean, NJ HUD Metro FMR Area</t>
  </si>
  <si>
    <t>Ocean County</t>
  </si>
  <si>
    <t>Newark, NJ HUD Metro FMR Area</t>
  </si>
  <si>
    <t>Cape May County</t>
  </si>
  <si>
    <t>Ocean City, NJ MSA</t>
  </si>
  <si>
    <t>Burlington County</t>
  </si>
  <si>
    <t>Gloucester County</t>
  </si>
  <si>
    <t>Salem County</t>
  </si>
  <si>
    <t>Trenton, NJ MSA</t>
  </si>
  <si>
    <t>Vineland-Bridgeton, NJ MSA</t>
  </si>
  <si>
    <t>NM</t>
  </si>
  <si>
    <t>Bernalillo County</t>
  </si>
  <si>
    <t>Albuquerque, NM MSA</t>
  </si>
  <si>
    <t>Sandoval County</t>
  </si>
  <si>
    <t>Torrance County</t>
  </si>
  <si>
    <t>Valencia County</t>
  </si>
  <si>
    <t>Farmington, NM MSA</t>
  </si>
  <si>
    <t>Dona Ana County</t>
  </si>
  <si>
    <t>Las Cruces, NM MSA</t>
  </si>
  <si>
    <t>Santa Fe County</t>
  </si>
  <si>
    <t>Santa Fe, NM MSA</t>
  </si>
  <si>
    <t>Catron County</t>
  </si>
  <si>
    <t>Catron County, NM</t>
  </si>
  <si>
    <t>Chaves County</t>
  </si>
  <si>
    <t>Chaves County, NM</t>
  </si>
  <si>
    <t>Cibola County</t>
  </si>
  <si>
    <t>Cibola County, NM</t>
  </si>
  <si>
    <t>Colfax County, NM</t>
  </si>
  <si>
    <t>Curry County</t>
  </si>
  <si>
    <t>Curry County, NM</t>
  </si>
  <si>
    <t>De Baca County</t>
  </si>
  <si>
    <t>De Baca County, NM</t>
  </si>
  <si>
    <t>Eddy County</t>
  </si>
  <si>
    <t>Eddy County, NM</t>
  </si>
  <si>
    <t>Grant County, NM</t>
  </si>
  <si>
    <t>Guadalupe County</t>
  </si>
  <si>
    <t>Guadalupe County, NM</t>
  </si>
  <si>
    <t>Harding County</t>
  </si>
  <si>
    <t>Harding County, NM</t>
  </si>
  <si>
    <t>Hidalgo County</t>
  </si>
  <si>
    <t>Hidalgo County, NM</t>
  </si>
  <si>
    <t>Lea County</t>
  </si>
  <si>
    <t>Lea County, NM</t>
  </si>
  <si>
    <t>Lincoln County, NM</t>
  </si>
  <si>
    <t>Los Alamos County</t>
  </si>
  <si>
    <t>Los Alamos County, NM</t>
  </si>
  <si>
    <t>Luna County</t>
  </si>
  <si>
    <t>Luna County, NM</t>
  </si>
  <si>
    <t>McKinley County</t>
  </si>
  <si>
    <t>McKinley County, NM</t>
  </si>
  <si>
    <t>Mora County</t>
  </si>
  <si>
    <t>Mora County, NM</t>
  </si>
  <si>
    <t>Otero County, NM</t>
  </si>
  <si>
    <t>Quay County</t>
  </si>
  <si>
    <t>Quay County, NM</t>
  </si>
  <si>
    <t>Rio Arriba County</t>
  </si>
  <si>
    <t>Rio Arriba County, NM</t>
  </si>
  <si>
    <t>Roosevelt County, NM</t>
  </si>
  <si>
    <t>San Miguel County, NM</t>
  </si>
  <si>
    <t>Sierra County, NM</t>
  </si>
  <si>
    <t>Socorro County</t>
  </si>
  <si>
    <t>Socorro County, NM</t>
  </si>
  <si>
    <t>Taos County</t>
  </si>
  <si>
    <t>Taos County, NM</t>
  </si>
  <si>
    <t>Union County, NM</t>
  </si>
  <si>
    <t>NY</t>
  </si>
  <si>
    <t>Albany County</t>
  </si>
  <si>
    <t>Albany-Schenectady-Troy, NY MSA</t>
  </si>
  <si>
    <t>Rensselaer County</t>
  </si>
  <si>
    <t>Saratoga County</t>
  </si>
  <si>
    <t>Schenectady County</t>
  </si>
  <si>
    <t>Schoharie County</t>
  </si>
  <si>
    <t>Broome County</t>
  </si>
  <si>
    <t>Binghamton, NY MSA</t>
  </si>
  <si>
    <t>Tioga County</t>
  </si>
  <si>
    <t>Erie County</t>
  </si>
  <si>
    <t>Buffalo-Cheektowaga-Niagara Falls, NY MSA</t>
  </si>
  <si>
    <t>Niagara County</t>
  </si>
  <si>
    <t>Chemung County</t>
  </si>
  <si>
    <t>Elmira, NY MSA</t>
  </si>
  <si>
    <t>Glens Falls, NY MSA</t>
  </si>
  <si>
    <t>Tompkins County</t>
  </si>
  <si>
    <t>Ithaca, NY MSA</t>
  </si>
  <si>
    <t>Ulster County</t>
  </si>
  <si>
    <t>Kingston, NY MSA</t>
  </si>
  <si>
    <t>Dutchess County</t>
  </si>
  <si>
    <t>Poughkeepsie-Newburgh-Middletown, NY HUD Metro FMR Area</t>
  </si>
  <si>
    <t>Nassau-Suffolk, NY HUD Metro FMR Area</t>
  </si>
  <si>
    <t>Bronx County</t>
  </si>
  <si>
    <t>New York, NY HUD Metro FMR Area</t>
  </si>
  <si>
    <t>New York County</t>
  </si>
  <si>
    <t>Queens County</t>
  </si>
  <si>
    <t>Rockland County</t>
  </si>
  <si>
    <t>Rochester, NY HUD Metro FMR Area</t>
  </si>
  <si>
    <t>Ontario County</t>
  </si>
  <si>
    <t>Orleans County</t>
  </si>
  <si>
    <t>Yates County</t>
  </si>
  <si>
    <t>Yates County, NY HUD Metro FMR Area</t>
  </si>
  <si>
    <t>Syracuse, NY MSA</t>
  </si>
  <si>
    <t>Onondaga County</t>
  </si>
  <si>
    <t>Oswego County</t>
  </si>
  <si>
    <t>Herkimer County</t>
  </si>
  <si>
    <t>Utica-Rome, NY MSA</t>
  </si>
  <si>
    <t>Watertown-Fort Drum, NY MSA</t>
  </si>
  <si>
    <t>Westchester County</t>
  </si>
  <si>
    <t>Westchester County, NY Statutory Exception Area</t>
  </si>
  <si>
    <t>Allegany County, NY</t>
  </si>
  <si>
    <t>Cattaraugus County</t>
  </si>
  <si>
    <t>Cattaraugus County, NY</t>
  </si>
  <si>
    <t>Cayuga County</t>
  </si>
  <si>
    <t>Cayuga County, NY</t>
  </si>
  <si>
    <t>Chautauqua County, NY</t>
  </si>
  <si>
    <t>Chenango County</t>
  </si>
  <si>
    <t>Chenango County, NY</t>
  </si>
  <si>
    <t>Clinton County, NY</t>
  </si>
  <si>
    <t>Columbia County, NY</t>
  </si>
  <si>
    <t>Cortland County</t>
  </si>
  <si>
    <t>Cortland County, NY</t>
  </si>
  <si>
    <t>Delaware County, NY</t>
  </si>
  <si>
    <t>Essex County, NY</t>
  </si>
  <si>
    <t>Franklin County, NY</t>
  </si>
  <si>
    <t>Fulton County, NY</t>
  </si>
  <si>
    <t>Genesee County, NY</t>
  </si>
  <si>
    <t>Greene County, NY</t>
  </si>
  <si>
    <t>Hamilton County, NY</t>
  </si>
  <si>
    <t>Lewis County, NY</t>
  </si>
  <si>
    <t>Montgomery County, NY</t>
  </si>
  <si>
    <t>Otsego County, NY</t>
  </si>
  <si>
    <t>St. Lawrence County</t>
  </si>
  <si>
    <t>St. Lawrence County, NY</t>
  </si>
  <si>
    <t>Schuyler County, NY</t>
  </si>
  <si>
    <t>Seneca County</t>
  </si>
  <si>
    <t>Seneca County, NY</t>
  </si>
  <si>
    <t>Steuben County, NY</t>
  </si>
  <si>
    <t>Sullivan County, NY</t>
  </si>
  <si>
    <t>Wyoming County</t>
  </si>
  <si>
    <t>Wyoming County, NY</t>
  </si>
  <si>
    <t>NC</t>
  </si>
  <si>
    <t>Buncombe County</t>
  </si>
  <si>
    <t>Asheville, NC HUD Metro FMR Area</t>
  </si>
  <si>
    <t>Haywood County</t>
  </si>
  <si>
    <t>Haywood County, NC HUD Metro FMR Area</t>
  </si>
  <si>
    <t>Alamance County</t>
  </si>
  <si>
    <t>Burlington, NC MSA</t>
  </si>
  <si>
    <t>Cabarrus County</t>
  </si>
  <si>
    <t>Charlotte-Concord-Gastonia, NC-SC HUD Metro FMR Area</t>
  </si>
  <si>
    <t>Gaston County</t>
  </si>
  <si>
    <t>Mecklenburg County</t>
  </si>
  <si>
    <t>Iredell County</t>
  </si>
  <si>
    <t>Iredell County, NC HUD Metro FMR Area</t>
  </si>
  <si>
    <t>Lincoln County, NC HUD Metro FMR Area</t>
  </si>
  <si>
    <t>Rowan County, NC HUD Metro FMR Area</t>
  </si>
  <si>
    <t>Durham-Chapel Hill, NC HUD Metro FMR Area</t>
  </si>
  <si>
    <t>Durham County</t>
  </si>
  <si>
    <t>Person County</t>
  </si>
  <si>
    <t>Person County, NC HUD Metro FMR Area</t>
  </si>
  <si>
    <t>Fayetteville, NC HUD Metro FMR Area</t>
  </si>
  <si>
    <t>Hoke County</t>
  </si>
  <si>
    <t>Hoke County, NC HUD Metro FMR Area</t>
  </si>
  <si>
    <t>Goldsboro, NC MSA</t>
  </si>
  <si>
    <t>Guilford County</t>
  </si>
  <si>
    <t>Greensboro-High Point, NC HUD Metro FMR Area</t>
  </si>
  <si>
    <t>Rockingham County, NC HUD Metro FMR Area</t>
  </si>
  <si>
    <t>Pitt County</t>
  </si>
  <si>
    <t>Greenville, NC MSA</t>
  </si>
  <si>
    <t>Hickory-Lenoir-Morganton, NC MSA</t>
  </si>
  <si>
    <t>Catawba County</t>
  </si>
  <si>
    <t>Onslow County</t>
  </si>
  <si>
    <t>Jacksonville, NC MSA</t>
  </si>
  <si>
    <t>Brunswick County</t>
  </si>
  <si>
    <t>Brunswick County, NC HUD Metro FMR Area</t>
  </si>
  <si>
    <t>Craven County</t>
  </si>
  <si>
    <t>Craven County, NC HUD Metro FMR Area</t>
  </si>
  <si>
    <t>Jones County, NC HUD Metro FMR Area</t>
  </si>
  <si>
    <t>Pamlico County</t>
  </si>
  <si>
    <t>Pamlico County, NC HUD Metro FMR Area</t>
  </si>
  <si>
    <t>Raleigh, NC MSA</t>
  </si>
  <si>
    <t>Johnston County</t>
  </si>
  <si>
    <t>Wake County</t>
  </si>
  <si>
    <t>Edgecombe County</t>
  </si>
  <si>
    <t>Rocky Mount, NC MSA</t>
  </si>
  <si>
    <t>Nash County</t>
  </si>
  <si>
    <t>Currituck County</t>
  </si>
  <si>
    <t>Virginia Beach-Norfolk-Newport News, VA-NC HUD Metro FMR Area</t>
  </si>
  <si>
    <t>Gates County</t>
  </si>
  <si>
    <t>Gates County, NC HUD Metro FMR Area</t>
  </si>
  <si>
    <t>New Hanover County</t>
  </si>
  <si>
    <t>Wilmington, NC HUD Metro FMR Area</t>
  </si>
  <si>
    <t>Pender County</t>
  </si>
  <si>
    <t>Pender County, NC HUD Metro FMR Area</t>
  </si>
  <si>
    <t>Davie County</t>
  </si>
  <si>
    <t>Winston-Salem, NC HUD Metro FMR Area</t>
  </si>
  <si>
    <t>Stokes County</t>
  </si>
  <si>
    <t>Yadkin County</t>
  </si>
  <si>
    <t>Davidson County</t>
  </si>
  <si>
    <t>Davidson County, NC HUD Metro FMR Area</t>
  </si>
  <si>
    <t>Alleghany County</t>
  </si>
  <si>
    <t>Alleghany County, NC</t>
  </si>
  <si>
    <t>Anson County</t>
  </si>
  <si>
    <t>Anson County, NC</t>
  </si>
  <si>
    <t>Ashe County</t>
  </si>
  <si>
    <t>Ashe County, NC</t>
  </si>
  <si>
    <t>Avery County</t>
  </si>
  <si>
    <t>Avery County, NC</t>
  </si>
  <si>
    <t>Beaufort County</t>
  </si>
  <si>
    <t>Beaufort County, NC</t>
  </si>
  <si>
    <t>Bertie County</t>
  </si>
  <si>
    <t>Bertie County, NC</t>
  </si>
  <si>
    <t>Bladen County</t>
  </si>
  <si>
    <t>Bladen County, NC</t>
  </si>
  <si>
    <t>Camden County, NC</t>
  </si>
  <si>
    <t>Carteret County</t>
  </si>
  <si>
    <t>Carteret County, NC</t>
  </si>
  <si>
    <t>Caswell County</t>
  </si>
  <si>
    <t>Caswell County, NC</t>
  </si>
  <si>
    <t>Cherokee County, NC</t>
  </si>
  <si>
    <t>Chowan County</t>
  </si>
  <si>
    <t>Chowan County, NC</t>
  </si>
  <si>
    <t>Clay County, NC</t>
  </si>
  <si>
    <t>Cleveland County, NC</t>
  </si>
  <si>
    <t>Columbus County</t>
  </si>
  <si>
    <t>Columbus County, NC</t>
  </si>
  <si>
    <t>Dare County</t>
  </si>
  <si>
    <t>Dare County, NC</t>
  </si>
  <si>
    <t>Duplin County</t>
  </si>
  <si>
    <t>Duplin County, NC</t>
  </si>
  <si>
    <t>Graham County, NC</t>
  </si>
  <si>
    <t>Granville County</t>
  </si>
  <si>
    <t>Granville County, NC</t>
  </si>
  <si>
    <t>Greene County, NC</t>
  </si>
  <si>
    <t>Halifax County</t>
  </si>
  <si>
    <t>Halifax County, NC</t>
  </si>
  <si>
    <t>Harnett County</t>
  </si>
  <si>
    <t>Harnett County, NC</t>
  </si>
  <si>
    <t>Hertford County</t>
  </si>
  <si>
    <t>Hertford County, NC</t>
  </si>
  <si>
    <t>Hyde County</t>
  </si>
  <si>
    <t>Hyde County, NC</t>
  </si>
  <si>
    <t>Jackson County, NC</t>
  </si>
  <si>
    <t>Lee County, NC</t>
  </si>
  <si>
    <t>Lenoir County</t>
  </si>
  <si>
    <t>Lenoir County, NC</t>
  </si>
  <si>
    <t>McDowell County</t>
  </si>
  <si>
    <t>McDowell County, NC</t>
  </si>
  <si>
    <t>Macon County, NC</t>
  </si>
  <si>
    <t>Martin County, NC</t>
  </si>
  <si>
    <t>Mitchell County, NC</t>
  </si>
  <si>
    <t>Montgomery County, NC</t>
  </si>
  <si>
    <t>Moore County</t>
  </si>
  <si>
    <t>Moore County, NC</t>
  </si>
  <si>
    <t>Northampton County</t>
  </si>
  <si>
    <t>Northampton County, NC</t>
  </si>
  <si>
    <t>Pasquotank County</t>
  </si>
  <si>
    <t>Pasquotank County, NC</t>
  </si>
  <si>
    <t>Perquimans County</t>
  </si>
  <si>
    <t>Perquimans County, NC</t>
  </si>
  <si>
    <t>Polk County, NC</t>
  </si>
  <si>
    <t>Richmond County, NC</t>
  </si>
  <si>
    <t>Robeson County</t>
  </si>
  <si>
    <t>Robeson County, NC</t>
  </si>
  <si>
    <t>Rutherford County</t>
  </si>
  <si>
    <t>Rutherford County, NC</t>
  </si>
  <si>
    <t>Sampson County</t>
  </si>
  <si>
    <t>Sampson County, NC</t>
  </si>
  <si>
    <t>Scotland County, NC</t>
  </si>
  <si>
    <t>Stanly County</t>
  </si>
  <si>
    <t>Stanly County, NC</t>
  </si>
  <si>
    <t>Surry County</t>
  </si>
  <si>
    <t>Surry County, NC</t>
  </si>
  <si>
    <t>Swain County</t>
  </si>
  <si>
    <t>Swain County, NC</t>
  </si>
  <si>
    <t>Transylvania County</t>
  </si>
  <si>
    <t>Transylvania County, NC</t>
  </si>
  <si>
    <t>Tyrrell County</t>
  </si>
  <si>
    <t>Tyrrell County, NC</t>
  </si>
  <si>
    <t>Vance County</t>
  </si>
  <si>
    <t>Vance County, NC</t>
  </si>
  <si>
    <t>Warren County, NC</t>
  </si>
  <si>
    <t>Washington County, NC</t>
  </si>
  <si>
    <t>Watauga County</t>
  </si>
  <si>
    <t>Watauga County, NC</t>
  </si>
  <si>
    <t>Wilkes County, NC</t>
  </si>
  <si>
    <t>Wilson County, NC</t>
  </si>
  <si>
    <t>Yancey County</t>
  </si>
  <si>
    <t>Yancey County, NC</t>
  </si>
  <si>
    <t>ND</t>
  </si>
  <si>
    <t>Burleigh County</t>
  </si>
  <si>
    <t>Bismarck, ND HUD Metro FMR Area</t>
  </si>
  <si>
    <t>Oliver County</t>
  </si>
  <si>
    <t>Oliver County, ND HUD Metro FMR Area</t>
  </si>
  <si>
    <t>Sioux County, ND HUD Metro FMR Area</t>
  </si>
  <si>
    <t>Grand Forks County</t>
  </si>
  <si>
    <t>Adams County, ND</t>
  </si>
  <si>
    <t>Barnes County</t>
  </si>
  <si>
    <t>Barnes County, ND</t>
  </si>
  <si>
    <t>Benson County</t>
  </si>
  <si>
    <t>Benson County, ND</t>
  </si>
  <si>
    <t>Billings County</t>
  </si>
  <si>
    <t>Billings County, ND</t>
  </si>
  <si>
    <t>Bottineau County</t>
  </si>
  <si>
    <t>Bottineau County, ND</t>
  </si>
  <si>
    <t>Bowman County</t>
  </si>
  <si>
    <t>Bowman County, ND</t>
  </si>
  <si>
    <t>Burke County, ND</t>
  </si>
  <si>
    <t>Cavalier County</t>
  </si>
  <si>
    <t>Cavalier County, ND</t>
  </si>
  <si>
    <t>Dickey County</t>
  </si>
  <si>
    <t>Dickey County, ND</t>
  </si>
  <si>
    <t>Divide County</t>
  </si>
  <si>
    <t>Divide County, ND</t>
  </si>
  <si>
    <t>Dunn County</t>
  </si>
  <si>
    <t>Dunn County, ND</t>
  </si>
  <si>
    <t>Eddy County, ND</t>
  </si>
  <si>
    <t>Emmons County</t>
  </si>
  <si>
    <t>Emmons County, ND</t>
  </si>
  <si>
    <t>Foster County</t>
  </si>
  <si>
    <t>Foster County, ND</t>
  </si>
  <si>
    <t>Golden Valley County, ND</t>
  </si>
  <si>
    <t>Grant County, ND</t>
  </si>
  <si>
    <t>Griggs County</t>
  </si>
  <si>
    <t>Griggs County, ND</t>
  </si>
  <si>
    <t>Hettinger County</t>
  </si>
  <si>
    <t>Hettinger County, ND</t>
  </si>
  <si>
    <t>Kidder County</t>
  </si>
  <si>
    <t>Kidder County, ND</t>
  </si>
  <si>
    <t>LaMoure County</t>
  </si>
  <si>
    <t>LaMoure County, ND</t>
  </si>
  <si>
    <t>Logan County, ND</t>
  </si>
  <si>
    <t>McHenry County, ND</t>
  </si>
  <si>
    <t>McIntosh County, ND</t>
  </si>
  <si>
    <t>McKenzie County</t>
  </si>
  <si>
    <t>McKenzie County, ND</t>
  </si>
  <si>
    <t>McLean County, ND</t>
  </si>
  <si>
    <t>Mercer County, ND</t>
  </si>
  <si>
    <t>Mountrail County</t>
  </si>
  <si>
    <t>Mountrail County, ND</t>
  </si>
  <si>
    <t>Nelson County, ND</t>
  </si>
  <si>
    <t>Pembina County</t>
  </si>
  <si>
    <t>Pembina County, ND</t>
  </si>
  <si>
    <t>Pierce County, ND</t>
  </si>
  <si>
    <t>Ramsey County, ND</t>
  </si>
  <si>
    <t>Ransom County</t>
  </si>
  <si>
    <t>Ransom County, ND</t>
  </si>
  <si>
    <t>Renville County, ND</t>
  </si>
  <si>
    <t>Richland County, ND</t>
  </si>
  <si>
    <t>Rolette County</t>
  </si>
  <si>
    <t>Rolette County, ND</t>
  </si>
  <si>
    <t>Sargent County</t>
  </si>
  <si>
    <t>Sargent County, ND</t>
  </si>
  <si>
    <t>Sheridan County, ND</t>
  </si>
  <si>
    <t>Slope County</t>
  </si>
  <si>
    <t>Slope County, ND</t>
  </si>
  <si>
    <t>Stark County, ND</t>
  </si>
  <si>
    <t>Steele County, ND</t>
  </si>
  <si>
    <t>Stutsman County</t>
  </si>
  <si>
    <t>Stutsman County, ND</t>
  </si>
  <si>
    <t>Towner County</t>
  </si>
  <si>
    <t>Towner County, ND</t>
  </si>
  <si>
    <t>Traill County</t>
  </si>
  <si>
    <t>Traill County, ND</t>
  </si>
  <si>
    <t>Walsh County</t>
  </si>
  <si>
    <t>Walsh County, ND</t>
  </si>
  <si>
    <t>Ward County</t>
  </si>
  <si>
    <t>Ward County, ND</t>
  </si>
  <si>
    <t>Wells County, ND</t>
  </si>
  <si>
    <t>Williams County</t>
  </si>
  <si>
    <t>Williams County, ND</t>
  </si>
  <si>
    <t>OH</t>
  </si>
  <si>
    <t>Portage County</t>
  </si>
  <si>
    <t>Akron, OH MSA</t>
  </si>
  <si>
    <t>Canton-Massillon, OH MSA</t>
  </si>
  <si>
    <t>Clermont County</t>
  </si>
  <si>
    <t>Brown County, OH HUD Metro FMR Area</t>
  </si>
  <si>
    <t>Cuyahoga County</t>
  </si>
  <si>
    <t>Cleveland-Elyria, OH MSA</t>
  </si>
  <si>
    <t>Geauga County</t>
  </si>
  <si>
    <t>Lorain County</t>
  </si>
  <si>
    <t>Medina County</t>
  </si>
  <si>
    <t>Columbus, OH HUD Metro FMR Area</t>
  </si>
  <si>
    <t>Licking County</t>
  </si>
  <si>
    <t>Morrow County</t>
  </si>
  <si>
    <t>Pickaway County</t>
  </si>
  <si>
    <t>Hocking County</t>
  </si>
  <si>
    <t>Hocking County, OH HUD Metro FMR Area</t>
  </si>
  <si>
    <t>Perry County, OH HUD Metro FMR Area</t>
  </si>
  <si>
    <t>Union County, OH HUD Metro FMR Area</t>
  </si>
  <si>
    <t>Dayton, OH MSA</t>
  </si>
  <si>
    <t>Lima, OH MSA</t>
  </si>
  <si>
    <t>Mansfield, OH MSA</t>
  </si>
  <si>
    <t>Springfield, OH MSA</t>
  </si>
  <si>
    <t>Toledo, OH MSA</t>
  </si>
  <si>
    <t>Wood County</t>
  </si>
  <si>
    <t>Weirton-Steubenville, WV-OH MSA</t>
  </si>
  <si>
    <t>Belmont County</t>
  </si>
  <si>
    <t>Wheeling, WV-OH MSA</t>
  </si>
  <si>
    <t>Mahoning County</t>
  </si>
  <si>
    <t>Youngstown-Warren-Boardman, OH HUD Metro FMR Area</t>
  </si>
  <si>
    <t>Trumbull County</t>
  </si>
  <si>
    <t>Adams County, OH</t>
  </si>
  <si>
    <t>Ashland County</t>
  </si>
  <si>
    <t>Ashland County, OH</t>
  </si>
  <si>
    <t>Ashtabula County</t>
  </si>
  <si>
    <t>Ashtabula County, OH</t>
  </si>
  <si>
    <t>Athens County</t>
  </si>
  <si>
    <t>Athens County, OH</t>
  </si>
  <si>
    <t>Auglaize County</t>
  </si>
  <si>
    <t>Auglaize County, OH</t>
  </si>
  <si>
    <t>Champaign County, OH</t>
  </si>
  <si>
    <t>Clinton County, OH</t>
  </si>
  <si>
    <t>Columbiana County</t>
  </si>
  <si>
    <t>Columbiana County, OH</t>
  </si>
  <si>
    <t>Coshocton County</t>
  </si>
  <si>
    <t>Coshocton County, OH</t>
  </si>
  <si>
    <t>Crawford County, OH</t>
  </si>
  <si>
    <t>Darke County</t>
  </si>
  <si>
    <t>Darke County, OH</t>
  </si>
  <si>
    <t>Defiance County</t>
  </si>
  <si>
    <t>Defiance County, OH</t>
  </si>
  <si>
    <t>Erie County, OH</t>
  </si>
  <si>
    <t>Fayette County, OH</t>
  </si>
  <si>
    <t>Gallia County</t>
  </si>
  <si>
    <t>Gallia County, OH</t>
  </si>
  <si>
    <t>Guernsey County</t>
  </si>
  <si>
    <t>Guernsey County, OH</t>
  </si>
  <si>
    <t>Hancock County, OH</t>
  </si>
  <si>
    <t>Hardin County, OH</t>
  </si>
  <si>
    <t>Harrison County, OH</t>
  </si>
  <si>
    <t>Henry County, OH</t>
  </si>
  <si>
    <t>Highland County</t>
  </si>
  <si>
    <t>Highland County, OH</t>
  </si>
  <si>
    <t>Holmes County, OH</t>
  </si>
  <si>
    <t>Huron County, OH</t>
  </si>
  <si>
    <t>Jackson County, OH</t>
  </si>
  <si>
    <t>Knox County, OH</t>
  </si>
  <si>
    <t>Logan County, OH</t>
  </si>
  <si>
    <t>Marion County, OH</t>
  </si>
  <si>
    <t>Meigs County</t>
  </si>
  <si>
    <t>Meigs County, OH</t>
  </si>
  <si>
    <t>Mercer County, OH</t>
  </si>
  <si>
    <t>Monroe County, OH</t>
  </si>
  <si>
    <t>Morgan County, OH</t>
  </si>
  <si>
    <t>Muskingum County</t>
  </si>
  <si>
    <t>Muskingum County, OH</t>
  </si>
  <si>
    <t>Noble County, OH</t>
  </si>
  <si>
    <t>Ottawa County, OH</t>
  </si>
  <si>
    <t>Paulding County, OH</t>
  </si>
  <si>
    <t>Pike County, OH</t>
  </si>
  <si>
    <t>Preble County</t>
  </si>
  <si>
    <t>Preble County, OH</t>
  </si>
  <si>
    <t>Putnam County, OH</t>
  </si>
  <si>
    <t>Ross County</t>
  </si>
  <si>
    <t>Ross County, OH</t>
  </si>
  <si>
    <t>Sandusky County</t>
  </si>
  <si>
    <t>Sandusky County, OH</t>
  </si>
  <si>
    <t>Scioto County</t>
  </si>
  <si>
    <t>Scioto County, OH</t>
  </si>
  <si>
    <t>Seneca County, OH</t>
  </si>
  <si>
    <t>Shelby County, OH</t>
  </si>
  <si>
    <t>Tuscarawas County</t>
  </si>
  <si>
    <t>Tuscarawas County, OH</t>
  </si>
  <si>
    <t>Van Wert County</t>
  </si>
  <si>
    <t>Van Wert County, OH</t>
  </si>
  <si>
    <t>Vinton County</t>
  </si>
  <si>
    <t>Vinton County, OH</t>
  </si>
  <si>
    <t>Washington County, OH</t>
  </si>
  <si>
    <t>Wayne County, OH</t>
  </si>
  <si>
    <t>Williams County, OH</t>
  </si>
  <si>
    <t>Wyandot County</t>
  </si>
  <si>
    <t>Wyandot County, OH</t>
  </si>
  <si>
    <t>OK</t>
  </si>
  <si>
    <t>Sequoyah County</t>
  </si>
  <si>
    <t>Le Flore County</t>
  </si>
  <si>
    <t>Le Flore County, OK HUD Metro FMR Area</t>
  </si>
  <si>
    <t>Lawton, OK HUD Metro FMR Area</t>
  </si>
  <si>
    <t>Cotton County</t>
  </si>
  <si>
    <t>Cotton County, OK HUD Metro FMR Area</t>
  </si>
  <si>
    <t>Canadian County</t>
  </si>
  <si>
    <t>Oklahoma City, OK HUD Metro FMR Area</t>
  </si>
  <si>
    <t>McClain County</t>
  </si>
  <si>
    <t>Oklahoma County</t>
  </si>
  <si>
    <t>Grady County, OK HUD Metro FMR Area</t>
  </si>
  <si>
    <t>Lincoln County, OK HUD Metro FMR Area</t>
  </si>
  <si>
    <t>Creek County</t>
  </si>
  <si>
    <t>Tulsa, OK HUD Metro FMR Area</t>
  </si>
  <si>
    <t>Rogers County</t>
  </si>
  <si>
    <t>Tulsa County</t>
  </si>
  <si>
    <t>Wagoner County</t>
  </si>
  <si>
    <t>Okmulgee County</t>
  </si>
  <si>
    <t>Okmulgee County, OK HUD Metro FMR Area</t>
  </si>
  <si>
    <t>Pawnee County, OK HUD Metro FMR Area</t>
  </si>
  <si>
    <t>Adair County, OK</t>
  </si>
  <si>
    <t>Alfalfa County</t>
  </si>
  <si>
    <t>Alfalfa County, OK</t>
  </si>
  <si>
    <t>Atoka County</t>
  </si>
  <si>
    <t>Atoka County, OK</t>
  </si>
  <si>
    <t>Beaver County</t>
  </si>
  <si>
    <t>Beaver County, OK</t>
  </si>
  <si>
    <t>Beckham County</t>
  </si>
  <si>
    <t>Beckham County, OK</t>
  </si>
  <si>
    <t>Blaine County, OK</t>
  </si>
  <si>
    <t>Bryan County, OK</t>
  </si>
  <si>
    <t>Caddo County</t>
  </si>
  <si>
    <t>Caddo County, OK</t>
  </si>
  <si>
    <t>Carter County, OK</t>
  </si>
  <si>
    <t>Cherokee County, OK</t>
  </si>
  <si>
    <t>Choctaw County, OK</t>
  </si>
  <si>
    <t>Cimarron County</t>
  </si>
  <si>
    <t>Cimarron County, OK</t>
  </si>
  <si>
    <t>Coal County</t>
  </si>
  <si>
    <t>Coal County, OK</t>
  </si>
  <si>
    <t>Craig County</t>
  </si>
  <si>
    <t>Craig County, OK</t>
  </si>
  <si>
    <t>Custer County, OK</t>
  </si>
  <si>
    <t>Delaware County, OK</t>
  </si>
  <si>
    <t>Dewey County</t>
  </si>
  <si>
    <t>Dewey County, OK</t>
  </si>
  <si>
    <t>Ellis County, OK</t>
  </si>
  <si>
    <t>Garvin County</t>
  </si>
  <si>
    <t>Garvin County, OK</t>
  </si>
  <si>
    <t>Grant County, OK</t>
  </si>
  <si>
    <t>Greer County</t>
  </si>
  <si>
    <t>Greer County, OK</t>
  </si>
  <si>
    <t>Harmon County</t>
  </si>
  <si>
    <t>Harmon County, OK</t>
  </si>
  <si>
    <t>Harper County, OK</t>
  </si>
  <si>
    <t>Haskell County, OK</t>
  </si>
  <si>
    <t>Hughes County</t>
  </si>
  <si>
    <t>Hughes County, OK</t>
  </si>
  <si>
    <t>Jackson County, OK</t>
  </si>
  <si>
    <t>Jefferson County, OK</t>
  </si>
  <si>
    <t>Johnston County, OK</t>
  </si>
  <si>
    <t>Kay County</t>
  </si>
  <si>
    <t>Kay County, OK</t>
  </si>
  <si>
    <t>Kingfisher County</t>
  </si>
  <si>
    <t>Kingfisher County, OK</t>
  </si>
  <si>
    <t>Kiowa County, OK</t>
  </si>
  <si>
    <t>Latimer County</t>
  </si>
  <si>
    <t>Latimer County, OK</t>
  </si>
  <si>
    <t>Love County</t>
  </si>
  <si>
    <t>Love County, OK</t>
  </si>
  <si>
    <t>McCurtain County</t>
  </si>
  <si>
    <t>McCurtain County, OK</t>
  </si>
  <si>
    <t>McIntosh County, OK</t>
  </si>
  <si>
    <t>Major County</t>
  </si>
  <si>
    <t>Major County, OK</t>
  </si>
  <si>
    <t>Marshall County, OK</t>
  </si>
  <si>
    <t>Mayes County</t>
  </si>
  <si>
    <t>Mayes County, OK</t>
  </si>
  <si>
    <t>Murray County, OK</t>
  </si>
  <si>
    <t>Muskogee County</t>
  </si>
  <si>
    <t>Muskogee County, OK</t>
  </si>
  <si>
    <t>Noble County, OK</t>
  </si>
  <si>
    <t>Nowata County</t>
  </si>
  <si>
    <t>Nowata County, OK</t>
  </si>
  <si>
    <t>Okfuskee County</t>
  </si>
  <si>
    <t>Okfuskee County, OK</t>
  </si>
  <si>
    <t>Ottawa County, OK</t>
  </si>
  <si>
    <t>Payne County</t>
  </si>
  <si>
    <t>Payne County, OK</t>
  </si>
  <si>
    <t>Pittsburg County</t>
  </si>
  <si>
    <t>Pittsburg County, OK</t>
  </si>
  <si>
    <t>Pontotoc County, OK</t>
  </si>
  <si>
    <t>Pottawatomie County, OK</t>
  </si>
  <si>
    <t>Pushmataha County</t>
  </si>
  <si>
    <t>Pushmataha County, OK</t>
  </si>
  <si>
    <t>Roger Mills County</t>
  </si>
  <si>
    <t>Roger Mills County, OK</t>
  </si>
  <si>
    <t>Seminole County, OK</t>
  </si>
  <si>
    <t>Stephens County, OK</t>
  </si>
  <si>
    <t>Texas County, OK</t>
  </si>
  <si>
    <t>Tillman County</t>
  </si>
  <si>
    <t>Tillman County, OK</t>
  </si>
  <si>
    <t>Washington County, OK</t>
  </si>
  <si>
    <t>Washita County</t>
  </si>
  <si>
    <t>Washita County, OK</t>
  </si>
  <si>
    <t>Woods County</t>
  </si>
  <si>
    <t>Woods County, OK</t>
  </si>
  <si>
    <t>Woodward County</t>
  </si>
  <si>
    <t>Woodward County, OK</t>
  </si>
  <si>
    <t>OR</t>
  </si>
  <si>
    <t>Albany, OR MSA</t>
  </si>
  <si>
    <t>Deschutes County</t>
  </si>
  <si>
    <t>Bend-Redmond, OR MSA</t>
  </si>
  <si>
    <t>Corvallis, OR MSA</t>
  </si>
  <si>
    <t>Eugene-Springfield, OR MSA</t>
  </si>
  <si>
    <t>Josephine County</t>
  </si>
  <si>
    <t>Grants Pass, OR MSA</t>
  </si>
  <si>
    <t>Medford, OR MSA</t>
  </si>
  <si>
    <t>Clackamas County</t>
  </si>
  <si>
    <t>Portland-Vancouver-Hillsboro, OR-WA MSA</t>
  </si>
  <si>
    <t>Multnomah County</t>
  </si>
  <si>
    <t>Yamhill County</t>
  </si>
  <si>
    <t>Salem, OR MSA</t>
  </si>
  <si>
    <t>Baker County, OR</t>
  </si>
  <si>
    <t>Clatsop County</t>
  </si>
  <si>
    <t>Clatsop County, OR</t>
  </si>
  <si>
    <t>Coos County, OR</t>
  </si>
  <si>
    <t>Crook County</t>
  </si>
  <si>
    <t>Crook County, OR</t>
  </si>
  <si>
    <t>Curry County, OR</t>
  </si>
  <si>
    <t>Douglas County, OR</t>
  </si>
  <si>
    <t>Gilliam County</t>
  </si>
  <si>
    <t>Gilliam County, OR</t>
  </si>
  <si>
    <t>Grant County, OR</t>
  </si>
  <si>
    <t>Harney County</t>
  </si>
  <si>
    <t>Harney County, OR</t>
  </si>
  <si>
    <t>Hood River County</t>
  </si>
  <si>
    <t>Hood River County, OR</t>
  </si>
  <si>
    <t>Jefferson County, OR</t>
  </si>
  <si>
    <t>Klamath County</t>
  </si>
  <si>
    <t>Klamath County, OR</t>
  </si>
  <si>
    <t>Lake County, OR</t>
  </si>
  <si>
    <t>Lincoln County, OR</t>
  </si>
  <si>
    <t>Malheur County</t>
  </si>
  <si>
    <t>Malheur County, OR</t>
  </si>
  <si>
    <t>Morrow County, OR</t>
  </si>
  <si>
    <t>Sherman County, OR</t>
  </si>
  <si>
    <t>Tillamook County</t>
  </si>
  <si>
    <t>Tillamook County, OR</t>
  </si>
  <si>
    <t>Umatilla County</t>
  </si>
  <si>
    <t>Umatilla County, OR</t>
  </si>
  <si>
    <t>Union County, OR</t>
  </si>
  <si>
    <t>Wallowa County</t>
  </si>
  <si>
    <t>Wallowa County, OR</t>
  </si>
  <si>
    <t>Wasco County</t>
  </si>
  <si>
    <t>Wasco County, OR</t>
  </si>
  <si>
    <t>Wheeler County, OR</t>
  </si>
  <si>
    <t>PA</t>
  </si>
  <si>
    <t>Allentown-Bethlehem-Easton, PA HUD Metro FMR Area</t>
  </si>
  <si>
    <t>Lehigh County</t>
  </si>
  <si>
    <t>Blair County</t>
  </si>
  <si>
    <t>Altoona, PA MSA</t>
  </si>
  <si>
    <t>Columbia County, PA HUD Metro FMR Area</t>
  </si>
  <si>
    <t>Montour County</t>
  </si>
  <si>
    <t>Montour County, PA HUD Metro FMR Area</t>
  </si>
  <si>
    <t>Chambersburg-Waynesboro, PA MSA</t>
  </si>
  <si>
    <t>East Stroudsburg, PA MSA</t>
  </si>
  <si>
    <t>Erie, PA MSA</t>
  </si>
  <si>
    <t>Gettysburg, PA MSA</t>
  </si>
  <si>
    <t>Harrisburg-Carlisle, PA MSA</t>
  </si>
  <si>
    <t>Dauphin County</t>
  </si>
  <si>
    <t>Cambria County</t>
  </si>
  <si>
    <t>Johnstown, PA MSA</t>
  </si>
  <si>
    <t>Lancaster, PA MSA</t>
  </si>
  <si>
    <t>Lebanon County</t>
  </si>
  <si>
    <t>Lebanon, PA MSA</t>
  </si>
  <si>
    <t>Pike County, PA HUD Metro FMR Area</t>
  </si>
  <si>
    <t>Bucks County</t>
  </si>
  <si>
    <t>Chester County</t>
  </si>
  <si>
    <t>Philadelphia County</t>
  </si>
  <si>
    <t>Allegheny County</t>
  </si>
  <si>
    <t>Pittsburgh, PA HUD Metro FMR Area</t>
  </si>
  <si>
    <t>Westmoreland County</t>
  </si>
  <si>
    <t>Armstrong County</t>
  </si>
  <si>
    <t>Armstrong County, PA HUD Metro FMR Area</t>
  </si>
  <si>
    <t>Berks County</t>
  </si>
  <si>
    <t>Reading, PA MSA</t>
  </si>
  <si>
    <t>Lackawanna County</t>
  </si>
  <si>
    <t>Scranton--Wilkes-Barre, PA MSA</t>
  </si>
  <si>
    <t>Luzerne County</t>
  </si>
  <si>
    <t>Centre County</t>
  </si>
  <si>
    <t>State College, PA MSA</t>
  </si>
  <si>
    <t>Lycoming County</t>
  </si>
  <si>
    <t>Williamsport, PA MSA</t>
  </si>
  <si>
    <t>York-Hanover, PA MSA</t>
  </si>
  <si>
    <t>Sharon, PA HUD Metro FMR Area</t>
  </si>
  <si>
    <t>Bedford County</t>
  </si>
  <si>
    <t>Bedford County, PA</t>
  </si>
  <si>
    <t>Bradford County, PA</t>
  </si>
  <si>
    <t>Cameron County</t>
  </si>
  <si>
    <t>Cameron County, PA</t>
  </si>
  <si>
    <t>Clarion County</t>
  </si>
  <si>
    <t>Clarion County, PA</t>
  </si>
  <si>
    <t>Clearfield County</t>
  </si>
  <si>
    <t>Clearfield County, PA</t>
  </si>
  <si>
    <t>Clinton County, PA</t>
  </si>
  <si>
    <t>Crawford County, PA</t>
  </si>
  <si>
    <t>Elk County, PA</t>
  </si>
  <si>
    <t>Forest County</t>
  </si>
  <si>
    <t>Forest County, PA</t>
  </si>
  <si>
    <t>Fulton County, PA</t>
  </si>
  <si>
    <t>Greene County, PA</t>
  </si>
  <si>
    <t>Huntingdon County</t>
  </si>
  <si>
    <t>Huntingdon County, PA</t>
  </si>
  <si>
    <t>Indiana County</t>
  </si>
  <si>
    <t>Indiana County, PA</t>
  </si>
  <si>
    <t>Jefferson County, PA</t>
  </si>
  <si>
    <t>Juniata County</t>
  </si>
  <si>
    <t>Juniata County, PA</t>
  </si>
  <si>
    <t>Lawrence County, PA</t>
  </si>
  <si>
    <t>McKean County</t>
  </si>
  <si>
    <t>McKean County, PA</t>
  </si>
  <si>
    <t>Mifflin County</t>
  </si>
  <si>
    <t>Mifflin County, PA</t>
  </si>
  <si>
    <t>Northumberland County</t>
  </si>
  <si>
    <t>Northumberland County, PA</t>
  </si>
  <si>
    <t>Potter County</t>
  </si>
  <si>
    <t>Potter County, PA</t>
  </si>
  <si>
    <t>Schuylkill County</t>
  </si>
  <si>
    <t>Schuylkill County, PA</t>
  </si>
  <si>
    <t>Snyder County</t>
  </si>
  <si>
    <t>Snyder County, PA</t>
  </si>
  <si>
    <t>Somerset County, PA</t>
  </si>
  <si>
    <t>Sullivan County, PA</t>
  </si>
  <si>
    <t>Susquehanna County</t>
  </si>
  <si>
    <t>Susquehanna County, PA</t>
  </si>
  <si>
    <t>Tioga County, PA</t>
  </si>
  <si>
    <t>Union County, PA</t>
  </si>
  <si>
    <t>Venango County</t>
  </si>
  <si>
    <t>Venango County, PA</t>
  </si>
  <si>
    <t>Warren County, PA</t>
  </si>
  <si>
    <t>Wayne County, PA</t>
  </si>
  <si>
    <t>RI</t>
  </si>
  <si>
    <t>Newport County</t>
  </si>
  <si>
    <t>Providence County</t>
  </si>
  <si>
    <t>Westerly-Hopkinton-New Shoreham, RI HUD Metro FMR Area</t>
  </si>
  <si>
    <t>Newport-Middleton-Portsmouth, RI HUD Metro FMR Area</t>
  </si>
  <si>
    <t>SC</t>
  </si>
  <si>
    <t>Aiken County</t>
  </si>
  <si>
    <t>Edgefield County</t>
  </si>
  <si>
    <t>Berkeley County</t>
  </si>
  <si>
    <t>Charleston-North Charleston, SC MSA</t>
  </si>
  <si>
    <t>Charleston County</t>
  </si>
  <si>
    <t>Chester County, SC HUD Metro FMR Area</t>
  </si>
  <si>
    <t>Lancaster County, SC HUD Metro FMR Area</t>
  </si>
  <si>
    <t>Columbia, SC HUD Metro FMR Area</t>
  </si>
  <si>
    <t>Lexington County</t>
  </si>
  <si>
    <t>Saluda County</t>
  </si>
  <si>
    <t>Kershaw County</t>
  </si>
  <si>
    <t>Kershaw County, SC HUD Metro FMR Area</t>
  </si>
  <si>
    <t>Florence County</t>
  </si>
  <si>
    <t>Florence, SC HUD Metro FMR Area</t>
  </si>
  <si>
    <t>Darlington County</t>
  </si>
  <si>
    <t>Darlington County, SC HUD Metro FMR Area</t>
  </si>
  <si>
    <t>Anderson, SC HUD Metro FMR Area</t>
  </si>
  <si>
    <t>Greenville County</t>
  </si>
  <si>
    <t>Greenville-Mauldin-Easley, SC HUD Metro FMR Area</t>
  </si>
  <si>
    <t>Laurens County, SC HUD Metro FMR Area</t>
  </si>
  <si>
    <t>Beaufort County, SC HUD Metro FMR Area</t>
  </si>
  <si>
    <t>Jasper County, SC HUD Metro FMR Area</t>
  </si>
  <si>
    <t>Horry County</t>
  </si>
  <si>
    <t>Myrtle Beach-North Myrtle Beach-Conway, SC HUD Metro FMR Area</t>
  </si>
  <si>
    <t>Spartanburg County</t>
  </si>
  <si>
    <t>Spartanburg, SC HUD Metro FMR Area</t>
  </si>
  <si>
    <t>Union County, SC HUD Metro FMR Area</t>
  </si>
  <si>
    <t>Sumter, SC MSA</t>
  </si>
  <si>
    <t>Abbeville County</t>
  </si>
  <si>
    <t>Abbeville County, SC</t>
  </si>
  <si>
    <t>Allendale County</t>
  </si>
  <si>
    <t>Allendale County, SC</t>
  </si>
  <si>
    <t>Bamberg County</t>
  </si>
  <si>
    <t>Bamberg County, SC</t>
  </si>
  <si>
    <t>Barnwell County</t>
  </si>
  <si>
    <t>Barnwell County, SC</t>
  </si>
  <si>
    <t>Cherokee County, SC</t>
  </si>
  <si>
    <t>Chesterfield County</t>
  </si>
  <si>
    <t>Chesterfield County, SC</t>
  </si>
  <si>
    <t>Clarendon County</t>
  </si>
  <si>
    <t>Clarendon County, SC</t>
  </si>
  <si>
    <t>Colleton County</t>
  </si>
  <si>
    <t>Colleton County, SC</t>
  </si>
  <si>
    <t>Dillon County</t>
  </si>
  <si>
    <t>Dillon County, SC</t>
  </si>
  <si>
    <t>Georgetown County</t>
  </si>
  <si>
    <t>Georgetown County, SC</t>
  </si>
  <si>
    <t>Greenwood County, SC</t>
  </si>
  <si>
    <t>Hampton County</t>
  </si>
  <si>
    <t>Hampton County, SC</t>
  </si>
  <si>
    <t>Lee County, SC</t>
  </si>
  <si>
    <t>McCormick County</t>
  </si>
  <si>
    <t>McCormick County, SC</t>
  </si>
  <si>
    <t>Marion County, SC</t>
  </si>
  <si>
    <t>Marlboro County</t>
  </si>
  <si>
    <t>Marlboro County, SC</t>
  </si>
  <si>
    <t>Newberry County</t>
  </si>
  <si>
    <t>Newberry County, SC</t>
  </si>
  <si>
    <t>Oconee County, SC</t>
  </si>
  <si>
    <t>Orangeburg County</t>
  </si>
  <si>
    <t>Orangeburg County, SC</t>
  </si>
  <si>
    <t>Williamsburg County</t>
  </si>
  <si>
    <t>Williamsburg County, SC</t>
  </si>
  <si>
    <t>SD</t>
  </si>
  <si>
    <t>Rapid City, SD HUD Metro FMR Area</t>
  </si>
  <si>
    <t>Custer County, SD HUD Metro FMR Area</t>
  </si>
  <si>
    <t>Meade County, SD HUD Metro FMR Area</t>
  </si>
  <si>
    <t>Sioux Falls, SD MSA</t>
  </si>
  <si>
    <t>McCook County</t>
  </si>
  <si>
    <t>Minnehaha County</t>
  </si>
  <si>
    <t>Aurora County</t>
  </si>
  <si>
    <t>Aurora County, SD</t>
  </si>
  <si>
    <t>Beadle County</t>
  </si>
  <si>
    <t>Beadle County, SD</t>
  </si>
  <si>
    <t>Bennett County</t>
  </si>
  <si>
    <t>Bennett County, SD</t>
  </si>
  <si>
    <t>Bon Homme County</t>
  </si>
  <si>
    <t>Bon Homme County, SD</t>
  </si>
  <si>
    <t>Brookings County</t>
  </si>
  <si>
    <t>Brookings County, SD</t>
  </si>
  <si>
    <t>Brown County, SD</t>
  </si>
  <si>
    <t>Brule County</t>
  </si>
  <si>
    <t>Brule County, SD</t>
  </si>
  <si>
    <t>Buffalo County, SD</t>
  </si>
  <si>
    <t>Butte County, SD</t>
  </si>
  <si>
    <t>Campbell County, SD</t>
  </si>
  <si>
    <t>Charles Mix County</t>
  </si>
  <si>
    <t>Charles Mix County, SD</t>
  </si>
  <si>
    <t>Clark County, SD</t>
  </si>
  <si>
    <t>Clay County, SD</t>
  </si>
  <si>
    <t>Codington County</t>
  </si>
  <si>
    <t>Codington County, SD</t>
  </si>
  <si>
    <t>Corson County</t>
  </si>
  <si>
    <t>Corson County, SD</t>
  </si>
  <si>
    <t>Davison County</t>
  </si>
  <si>
    <t>Davison County, SD</t>
  </si>
  <si>
    <t>Day County</t>
  </si>
  <si>
    <t>Day County, SD</t>
  </si>
  <si>
    <t>Deuel County, SD</t>
  </si>
  <si>
    <t>Dewey County, SD</t>
  </si>
  <si>
    <t>Douglas County, SD</t>
  </si>
  <si>
    <t>Edmunds County</t>
  </si>
  <si>
    <t>Edmunds County, SD</t>
  </si>
  <si>
    <t>Fall River County</t>
  </si>
  <si>
    <t>Fall River County, SD</t>
  </si>
  <si>
    <t>Faulk County</t>
  </si>
  <si>
    <t>Faulk County, SD</t>
  </si>
  <si>
    <t>Grant County, SD</t>
  </si>
  <si>
    <t>Gregory County</t>
  </si>
  <si>
    <t>Gregory County, SD</t>
  </si>
  <si>
    <t>Haakon County</t>
  </si>
  <si>
    <t>Haakon County, SD</t>
  </si>
  <si>
    <t>Hamlin County</t>
  </si>
  <si>
    <t>Hamlin County, SD</t>
  </si>
  <si>
    <t>Hand County</t>
  </si>
  <si>
    <t>Hand County, SD</t>
  </si>
  <si>
    <t>Hanson County</t>
  </si>
  <si>
    <t>Hanson County, SD</t>
  </si>
  <si>
    <t>Harding County, SD</t>
  </si>
  <si>
    <t>Hughes County, SD</t>
  </si>
  <si>
    <t>Hutchinson County</t>
  </si>
  <si>
    <t>Hutchinson County, SD</t>
  </si>
  <si>
    <t>Hyde County, SD</t>
  </si>
  <si>
    <t>Jackson County, SD</t>
  </si>
  <si>
    <t>Jerauld County</t>
  </si>
  <si>
    <t>Jerauld County, SD</t>
  </si>
  <si>
    <t>Jones County, SD</t>
  </si>
  <si>
    <t>Kingsbury County</t>
  </si>
  <si>
    <t>Kingsbury County, SD</t>
  </si>
  <si>
    <t>Lake County, SD</t>
  </si>
  <si>
    <t>Lawrence County, SD</t>
  </si>
  <si>
    <t>Lyman County</t>
  </si>
  <si>
    <t>Lyman County, SD</t>
  </si>
  <si>
    <t>McPherson County, SD</t>
  </si>
  <si>
    <t>Marshall County, SD</t>
  </si>
  <si>
    <t>Mellette County</t>
  </si>
  <si>
    <t>Mellette County, SD</t>
  </si>
  <si>
    <t>Miner County</t>
  </si>
  <si>
    <t>Miner County, SD</t>
  </si>
  <si>
    <t>Moody County</t>
  </si>
  <si>
    <t>Moody County, SD</t>
  </si>
  <si>
    <t>Oglala Lakota County</t>
  </si>
  <si>
    <t>Perkins County, SD</t>
  </si>
  <si>
    <t>Potter County, SD</t>
  </si>
  <si>
    <t>Roberts County</t>
  </si>
  <si>
    <t>Roberts County, SD</t>
  </si>
  <si>
    <t>Sanborn County</t>
  </si>
  <si>
    <t>Sanborn County, SD</t>
  </si>
  <si>
    <t>Spink County</t>
  </si>
  <si>
    <t>Spink County, SD</t>
  </si>
  <si>
    <t>Stanley County</t>
  </si>
  <si>
    <t>Stanley County, SD</t>
  </si>
  <si>
    <t>Sully County</t>
  </si>
  <si>
    <t>Sully County, SD</t>
  </si>
  <si>
    <t>Todd County, SD</t>
  </si>
  <si>
    <t>Tripp County</t>
  </si>
  <si>
    <t>Tripp County, SD</t>
  </si>
  <si>
    <t>Walworth County</t>
  </si>
  <si>
    <t>Walworth County, SD</t>
  </si>
  <si>
    <t>Yankton County</t>
  </si>
  <si>
    <t>Yankton County, SD</t>
  </si>
  <si>
    <t>Ziebach County</t>
  </si>
  <si>
    <t>Ziebach County, SD</t>
  </si>
  <si>
    <t>TN</t>
  </si>
  <si>
    <t>Sequatchie County</t>
  </si>
  <si>
    <t>Cleveland, TN MSA</t>
  </si>
  <si>
    <t>Jackson, TN HUD Metro FMR Area</t>
  </si>
  <si>
    <t>Crockett County</t>
  </si>
  <si>
    <t>Crockett County, TN HUD Metro FMR Area</t>
  </si>
  <si>
    <t>Johnson City, TN MSA</t>
  </si>
  <si>
    <t>Unicoi County</t>
  </si>
  <si>
    <t>Hawkins County</t>
  </si>
  <si>
    <t>Kingsport-Bristol-Bristol, TN-VA MSA</t>
  </si>
  <si>
    <t>Knoxville, TN HUD Metro FMR Area</t>
  </si>
  <si>
    <t>Loudon County</t>
  </si>
  <si>
    <t>Grainger County</t>
  </si>
  <si>
    <t>Grainger County, TN HUD Metro FMR Area</t>
  </si>
  <si>
    <t>Campbell County, TN HUD Metro FMR Area</t>
  </si>
  <si>
    <t>Morgan County, TN HUD Metro FMR Area</t>
  </si>
  <si>
    <t>Roane County</t>
  </si>
  <si>
    <t>Roane County, TN HUD Metro FMR Area</t>
  </si>
  <si>
    <t>Hamblen County</t>
  </si>
  <si>
    <t>Morristown, TN MSA</t>
  </si>
  <si>
    <t>Cannon County</t>
  </si>
  <si>
    <t>Nashville-Davidson--Murfreesboro--Franklin, TN HUD Metro FMR Area</t>
  </si>
  <si>
    <t>Cheatham County</t>
  </si>
  <si>
    <t>Dickson County</t>
  </si>
  <si>
    <t>Trousdale County</t>
  </si>
  <si>
    <t>Hickman County, TN HUD Metro FMR Area</t>
  </si>
  <si>
    <t>Macon County, TN HUD Metro FMR Area</t>
  </si>
  <si>
    <t>Maury County</t>
  </si>
  <si>
    <t>Maury County, TN HUD Metro FMR Area</t>
  </si>
  <si>
    <t>Smith County, TN HUD Metro FMR Area</t>
  </si>
  <si>
    <t>Bedford County, TN</t>
  </si>
  <si>
    <t>Benton County, TN</t>
  </si>
  <si>
    <t>Bledsoe County</t>
  </si>
  <si>
    <t>Bledsoe County, TN</t>
  </si>
  <si>
    <t>Carroll County, TN</t>
  </si>
  <si>
    <t>Claiborne County, TN</t>
  </si>
  <si>
    <t>Clay County, TN</t>
  </si>
  <si>
    <t>Cocke County</t>
  </si>
  <si>
    <t>Cocke County, TN</t>
  </si>
  <si>
    <t>Coffee County, TN</t>
  </si>
  <si>
    <t>Cumberland County, TN</t>
  </si>
  <si>
    <t>Decatur County, TN</t>
  </si>
  <si>
    <t>DeKalb County, TN</t>
  </si>
  <si>
    <t>Dyer County</t>
  </si>
  <si>
    <t>Dyer County, TN</t>
  </si>
  <si>
    <t>Fentress County</t>
  </si>
  <si>
    <t>Fentress County, TN</t>
  </si>
  <si>
    <t>Franklin County, TN</t>
  </si>
  <si>
    <t>Gibson County, TN</t>
  </si>
  <si>
    <t>Giles County</t>
  </si>
  <si>
    <t>Giles County, TN</t>
  </si>
  <si>
    <t>Greene County, TN</t>
  </si>
  <si>
    <t>Grundy County, TN</t>
  </si>
  <si>
    <t>Hancock County, TN</t>
  </si>
  <si>
    <t>Hardeman County</t>
  </si>
  <si>
    <t>Hardeman County, TN</t>
  </si>
  <si>
    <t>Hardin County, TN</t>
  </si>
  <si>
    <t>Haywood County, TN</t>
  </si>
  <si>
    <t>Henderson County, TN</t>
  </si>
  <si>
    <t>Henry County, TN</t>
  </si>
  <si>
    <t>Houston County, TN</t>
  </si>
  <si>
    <t>Humphreys County, TN</t>
  </si>
  <si>
    <t>Jackson County, TN</t>
  </si>
  <si>
    <t>Johnson County, TN</t>
  </si>
  <si>
    <t>Lake County, TN</t>
  </si>
  <si>
    <t>Lauderdale County, TN</t>
  </si>
  <si>
    <t>Lawrence County, TN</t>
  </si>
  <si>
    <t>Lewis County, TN</t>
  </si>
  <si>
    <t>Lincoln County, TN</t>
  </si>
  <si>
    <t>McMinn County</t>
  </si>
  <si>
    <t>McMinn County, TN</t>
  </si>
  <si>
    <t>McNairy County</t>
  </si>
  <si>
    <t>McNairy County, TN</t>
  </si>
  <si>
    <t>Marshall County, TN</t>
  </si>
  <si>
    <t>Meigs County, TN</t>
  </si>
  <si>
    <t>Monroe County, TN</t>
  </si>
  <si>
    <t>Moore County, TN</t>
  </si>
  <si>
    <t>Obion County</t>
  </si>
  <si>
    <t>Obion County, TN</t>
  </si>
  <si>
    <t>Overton County</t>
  </si>
  <si>
    <t>Overton County, TN</t>
  </si>
  <si>
    <t>Perry County, TN</t>
  </si>
  <si>
    <t>Pickett County</t>
  </si>
  <si>
    <t>Pickett County, TN</t>
  </si>
  <si>
    <t>Putnam County, TN</t>
  </si>
  <si>
    <t>Rhea County</t>
  </si>
  <si>
    <t>Rhea County, TN</t>
  </si>
  <si>
    <t>Scott County, TN</t>
  </si>
  <si>
    <t>Sevier County, TN</t>
  </si>
  <si>
    <t>Stewart County, TN</t>
  </si>
  <si>
    <t>Van Buren County, TN</t>
  </si>
  <si>
    <t>Warren County, TN</t>
  </si>
  <si>
    <t>Wayne County, TN</t>
  </si>
  <si>
    <t>Weakley County</t>
  </si>
  <si>
    <t>Weakley County, TN</t>
  </si>
  <si>
    <t>White County, TN</t>
  </si>
  <si>
    <t>TX</t>
  </si>
  <si>
    <t>Callahan County</t>
  </si>
  <si>
    <t>Abilene, TX MSA</t>
  </si>
  <si>
    <t>Amarillo, TX HUD Metro FMR Area</t>
  </si>
  <si>
    <t>Carson County</t>
  </si>
  <si>
    <t>Randall County</t>
  </si>
  <si>
    <t>Oldham County, TX HUD Metro FMR Area</t>
  </si>
  <si>
    <t>Bastrop County</t>
  </si>
  <si>
    <t>Austin-Round Rock, TX MSA</t>
  </si>
  <si>
    <t>Hays County</t>
  </si>
  <si>
    <t>Travis County</t>
  </si>
  <si>
    <t>Beaumont-Port Arthur, TX HUD Metro FMR Area</t>
  </si>
  <si>
    <t>Newton County, TX HUD Metro FMR Area</t>
  </si>
  <si>
    <t>Brownsville-Harlingen, TX MSA</t>
  </si>
  <si>
    <t>Brazos County</t>
  </si>
  <si>
    <t>College Station-Bryan, TX MSA</t>
  </si>
  <si>
    <t>Burleson County</t>
  </si>
  <si>
    <t>Nueces County</t>
  </si>
  <si>
    <t>Corpus Christi, TX HUD Metro FMR Area</t>
  </si>
  <si>
    <t>San Patricio County</t>
  </si>
  <si>
    <t>Aransas County</t>
  </si>
  <si>
    <t>Aransas County, TX HUD Metro FMR Area</t>
  </si>
  <si>
    <t>Collin County</t>
  </si>
  <si>
    <t>Dallas, TX HUD Metro FMR Area</t>
  </si>
  <si>
    <t>Denton County</t>
  </si>
  <si>
    <t>Hunt County</t>
  </si>
  <si>
    <t>Kaufman County</t>
  </si>
  <si>
    <t>Rockwall County</t>
  </si>
  <si>
    <t>Fort Worth-Arlington, TX HUD Metro FMR Area</t>
  </si>
  <si>
    <t>Parker County</t>
  </si>
  <si>
    <t>Tarrant County</t>
  </si>
  <si>
    <t>Hood County</t>
  </si>
  <si>
    <t>Hood County, TX HUD Metro FMR Area</t>
  </si>
  <si>
    <t>Somervell County</t>
  </si>
  <si>
    <t>Somervell County, TX HUD Metro FMR Area</t>
  </si>
  <si>
    <t>Wise County</t>
  </si>
  <si>
    <t>Wise County, TX HUD Metro FMR Area</t>
  </si>
  <si>
    <t>El Paso, TX HUD Metro FMR Area</t>
  </si>
  <si>
    <t>Hudspeth County</t>
  </si>
  <si>
    <t>Hudspeth County, TX HUD Metro FMR Area</t>
  </si>
  <si>
    <t>Houston-The Woodlands-Sugar Land, TX HUD Metro FMR Area</t>
  </si>
  <si>
    <t>Fort Bend County</t>
  </si>
  <si>
    <t>Galveston County</t>
  </si>
  <si>
    <t>Waller County</t>
  </si>
  <si>
    <t>Brazoria County</t>
  </si>
  <si>
    <t>Brazoria County, TX HUD Metro FMR Area</t>
  </si>
  <si>
    <t>Austin County</t>
  </si>
  <si>
    <t>Austin County, TX HUD Metro FMR Area</t>
  </si>
  <si>
    <t>Killeen-Temple, TX HUD Metro FMR Area</t>
  </si>
  <si>
    <t>Coryell County</t>
  </si>
  <si>
    <t>Lampasas County</t>
  </si>
  <si>
    <t>Lampasas County, TX HUD Metro FMR Area</t>
  </si>
  <si>
    <t>Webb County</t>
  </si>
  <si>
    <t>Laredo, TX MSA</t>
  </si>
  <si>
    <t>Gregg County</t>
  </si>
  <si>
    <t>Longview, TX HUD Metro FMR Area</t>
  </si>
  <si>
    <t>Upshur County</t>
  </si>
  <si>
    <t>Rusk County</t>
  </si>
  <si>
    <t>Rusk County, TX HUD Metro FMR Area</t>
  </si>
  <si>
    <t>Crosby County</t>
  </si>
  <si>
    <t>Lubbock, TX HUD Metro FMR Area</t>
  </si>
  <si>
    <t>Lubbock County</t>
  </si>
  <si>
    <t>Lynn County</t>
  </si>
  <si>
    <t>Lynn County, TX HUD Metro FMR Area</t>
  </si>
  <si>
    <t>McAllen-Edinburg-Mission, TX MSA</t>
  </si>
  <si>
    <t>Midland, TX HUD Metro FMR Area</t>
  </si>
  <si>
    <t>Martin County, TX HUD Metro FMR Area</t>
  </si>
  <si>
    <t>Ector County</t>
  </si>
  <si>
    <t>Odessa, TX MSA</t>
  </si>
  <si>
    <t>Irion County</t>
  </si>
  <si>
    <t>San Angelo, TX MSA</t>
  </si>
  <si>
    <t>Tom Green County</t>
  </si>
  <si>
    <t>Bandera County</t>
  </si>
  <si>
    <t>San Antonio-New Braunfels, TX HUD Metro FMR Area</t>
  </si>
  <si>
    <t>Bexar County</t>
  </si>
  <si>
    <t>Comal County</t>
  </si>
  <si>
    <t>Atascosa County</t>
  </si>
  <si>
    <t>Atascosa County, TX HUD Metro FMR Area</t>
  </si>
  <si>
    <t>Kendall County, TX HUD Metro FMR Area</t>
  </si>
  <si>
    <t>Medina County, TX HUD Metro FMR Area</t>
  </si>
  <si>
    <t>Sherman-Denison, TX MSA</t>
  </si>
  <si>
    <t>Bowie County</t>
  </si>
  <si>
    <t>Tyler, TX MSA</t>
  </si>
  <si>
    <t>Goliad County</t>
  </si>
  <si>
    <t>Victoria, TX MSA</t>
  </si>
  <si>
    <t>Victoria County</t>
  </si>
  <si>
    <t>McLennan County</t>
  </si>
  <si>
    <t>Waco, TX HUD Metro FMR Area</t>
  </si>
  <si>
    <t>Falls County</t>
  </si>
  <si>
    <t>Falls County, TX HUD Metro FMR Area</t>
  </si>
  <si>
    <t>Archer County</t>
  </si>
  <si>
    <t>Wichita Falls, TX MSA</t>
  </si>
  <si>
    <t>Anderson County, TX</t>
  </si>
  <si>
    <t>Andrews County</t>
  </si>
  <si>
    <t>Andrews County, TX</t>
  </si>
  <si>
    <t>Angelina County</t>
  </si>
  <si>
    <t>Angelina County, TX</t>
  </si>
  <si>
    <t>Bailey County</t>
  </si>
  <si>
    <t>Bailey County, TX</t>
  </si>
  <si>
    <t>Baylor County</t>
  </si>
  <si>
    <t>Baylor County, TX</t>
  </si>
  <si>
    <t>Bee County</t>
  </si>
  <si>
    <t>Bee County, TX</t>
  </si>
  <si>
    <t>Blanco County</t>
  </si>
  <si>
    <t>Blanco County, TX</t>
  </si>
  <si>
    <t>Borden County</t>
  </si>
  <si>
    <t>Borden County, TX</t>
  </si>
  <si>
    <t>Bosque County</t>
  </si>
  <si>
    <t>Bosque County, TX</t>
  </si>
  <si>
    <t>Brewster County</t>
  </si>
  <si>
    <t>Brewster County, TX</t>
  </si>
  <si>
    <t>Briscoe County</t>
  </si>
  <si>
    <t>Briscoe County, TX</t>
  </si>
  <si>
    <t>Brooks County, TX</t>
  </si>
  <si>
    <t>Brown County, TX</t>
  </si>
  <si>
    <t>Burnet County</t>
  </si>
  <si>
    <t>Burnet County, TX</t>
  </si>
  <si>
    <t>Calhoun County, TX</t>
  </si>
  <si>
    <t>Camp County</t>
  </si>
  <si>
    <t>Camp County, TX</t>
  </si>
  <si>
    <t>Cass County, TX</t>
  </si>
  <si>
    <t>Castro County</t>
  </si>
  <si>
    <t>Castro County, TX</t>
  </si>
  <si>
    <t>Cherokee County, TX</t>
  </si>
  <si>
    <t>Childress County</t>
  </si>
  <si>
    <t>Childress County, TX</t>
  </si>
  <si>
    <t>Cochran County</t>
  </si>
  <si>
    <t>Cochran County, TX</t>
  </si>
  <si>
    <t>Coke County</t>
  </si>
  <si>
    <t>Coke County, TX</t>
  </si>
  <si>
    <t>Coleman County</t>
  </si>
  <si>
    <t>Coleman County, TX</t>
  </si>
  <si>
    <t>Collingsworth County</t>
  </si>
  <si>
    <t>Collingsworth County, TX</t>
  </si>
  <si>
    <t>Colorado County</t>
  </si>
  <si>
    <t>Colorado County, TX</t>
  </si>
  <si>
    <t>Comanche County, TX</t>
  </si>
  <si>
    <t>Concho County</t>
  </si>
  <si>
    <t>Concho County, TX</t>
  </si>
  <si>
    <t>Cooke County</t>
  </si>
  <si>
    <t>Cooke County, TX</t>
  </si>
  <si>
    <t>Cottle County</t>
  </si>
  <si>
    <t>Cottle County, TX</t>
  </si>
  <si>
    <t>Crane County</t>
  </si>
  <si>
    <t>Crane County, TX</t>
  </si>
  <si>
    <t>Crockett County, TX</t>
  </si>
  <si>
    <t>Culberson County</t>
  </si>
  <si>
    <t>Culberson County, TX</t>
  </si>
  <si>
    <t>Dallam County</t>
  </si>
  <si>
    <t>Dallam County, TX</t>
  </si>
  <si>
    <t>Dawson County, TX</t>
  </si>
  <si>
    <t>Deaf Smith County</t>
  </si>
  <si>
    <t>Deaf Smith County, TX</t>
  </si>
  <si>
    <t>Delta County, TX</t>
  </si>
  <si>
    <t>DeWitt County</t>
  </si>
  <si>
    <t>DeWitt County, TX</t>
  </si>
  <si>
    <t>Dickens County</t>
  </si>
  <si>
    <t>Dickens County, TX</t>
  </si>
  <si>
    <t>Dimmit County</t>
  </si>
  <si>
    <t>Dimmit County, TX</t>
  </si>
  <si>
    <t>Donley County</t>
  </si>
  <si>
    <t>Donley County, TX</t>
  </si>
  <si>
    <t>Duval County, TX</t>
  </si>
  <si>
    <t>Eastland County</t>
  </si>
  <si>
    <t>Eastland County, TX</t>
  </si>
  <si>
    <t>Edwards County, TX</t>
  </si>
  <si>
    <t>Erath County</t>
  </si>
  <si>
    <t>Erath County, TX</t>
  </si>
  <si>
    <t>Fannin County, TX</t>
  </si>
  <si>
    <t>Fayette County, TX</t>
  </si>
  <si>
    <t>Fisher County</t>
  </si>
  <si>
    <t>Fisher County, TX</t>
  </si>
  <si>
    <t>Floyd County, TX</t>
  </si>
  <si>
    <t>Foard County</t>
  </si>
  <si>
    <t>Foard County, TX</t>
  </si>
  <si>
    <t>Franklin County, TX</t>
  </si>
  <si>
    <t>Freestone County</t>
  </si>
  <si>
    <t>Freestone County, TX</t>
  </si>
  <si>
    <t>Frio County</t>
  </si>
  <si>
    <t>Frio County, TX</t>
  </si>
  <si>
    <t>Gaines County</t>
  </si>
  <si>
    <t>Gaines County, TX</t>
  </si>
  <si>
    <t>Garza County</t>
  </si>
  <si>
    <t>Garza County, TX</t>
  </si>
  <si>
    <t>Gillespie County</t>
  </si>
  <si>
    <t>Gillespie County, TX</t>
  </si>
  <si>
    <t>Glasscock County</t>
  </si>
  <si>
    <t>Glasscock County, TX</t>
  </si>
  <si>
    <t>Gonzales County</t>
  </si>
  <si>
    <t>Gonzales County, TX</t>
  </si>
  <si>
    <t>Gray County, TX</t>
  </si>
  <si>
    <t>Grimes County</t>
  </si>
  <si>
    <t>Grimes County, TX</t>
  </si>
  <si>
    <t>Hale County, TX</t>
  </si>
  <si>
    <t>Hall County, TX</t>
  </si>
  <si>
    <t>Hamilton County, TX</t>
  </si>
  <si>
    <t>Hansford County</t>
  </si>
  <si>
    <t>Hansford County, TX</t>
  </si>
  <si>
    <t>Hardeman County, TX</t>
  </si>
  <si>
    <t>Harrison County, TX</t>
  </si>
  <si>
    <t>Hartley County</t>
  </si>
  <si>
    <t>Hartley County, TX</t>
  </si>
  <si>
    <t>Haskell County, TX</t>
  </si>
  <si>
    <t>Hemphill County</t>
  </si>
  <si>
    <t>Hemphill County, TX</t>
  </si>
  <si>
    <t>Henderson County, TX</t>
  </si>
  <si>
    <t>Hill County, TX</t>
  </si>
  <si>
    <t>Hockley County</t>
  </si>
  <si>
    <t>Hockley County, TX</t>
  </si>
  <si>
    <t>Hopkins County, TX</t>
  </si>
  <si>
    <t>Houston County, TX</t>
  </si>
  <si>
    <t>Howard County, TX</t>
  </si>
  <si>
    <t>Hutchinson County, TX</t>
  </si>
  <si>
    <t>Jack County</t>
  </si>
  <si>
    <t>Jack County, TX</t>
  </si>
  <si>
    <t>Jackson County, TX</t>
  </si>
  <si>
    <t>Jasper County, TX</t>
  </si>
  <si>
    <t>Jeff Davis County, TX</t>
  </si>
  <si>
    <t>Jim Hogg County</t>
  </si>
  <si>
    <t>Jim Hogg County, TX</t>
  </si>
  <si>
    <t>Jim Wells County</t>
  </si>
  <si>
    <t>Jim Wells County, TX</t>
  </si>
  <si>
    <t>Karnes County</t>
  </si>
  <si>
    <t>Karnes County, TX</t>
  </si>
  <si>
    <t>Kenedy County</t>
  </si>
  <si>
    <t>Kenedy County, TX</t>
  </si>
  <si>
    <t>Kent County, TX</t>
  </si>
  <si>
    <t>Kerr County</t>
  </si>
  <si>
    <t>Kerr County, TX</t>
  </si>
  <si>
    <t>Kimble County</t>
  </si>
  <si>
    <t>Kimble County, TX</t>
  </si>
  <si>
    <t>King County</t>
  </si>
  <si>
    <t>King County, TX</t>
  </si>
  <si>
    <t>Kinney County</t>
  </si>
  <si>
    <t>Kinney County, TX</t>
  </si>
  <si>
    <t>Kleberg County</t>
  </si>
  <si>
    <t>Kleberg County, TX</t>
  </si>
  <si>
    <t>Knox County, TX</t>
  </si>
  <si>
    <t>Lamar County, TX</t>
  </si>
  <si>
    <t>Lamb County</t>
  </si>
  <si>
    <t>Lamb County, TX</t>
  </si>
  <si>
    <t>La Salle County, TX</t>
  </si>
  <si>
    <t>Lavaca County</t>
  </si>
  <si>
    <t>Lavaca County, TX</t>
  </si>
  <si>
    <t>Lee County, TX</t>
  </si>
  <si>
    <t>Leon County, TX</t>
  </si>
  <si>
    <t>Limestone County, TX</t>
  </si>
  <si>
    <t>Lipscomb County</t>
  </si>
  <si>
    <t>Lipscomb County, TX</t>
  </si>
  <si>
    <t>Live Oak County</t>
  </si>
  <si>
    <t>Live Oak County, TX</t>
  </si>
  <si>
    <t>Llano County</t>
  </si>
  <si>
    <t>Llano County, TX</t>
  </si>
  <si>
    <t>Loving County</t>
  </si>
  <si>
    <t>Loving County, TX</t>
  </si>
  <si>
    <t>McCulloch County</t>
  </si>
  <si>
    <t>McCulloch County, TX</t>
  </si>
  <si>
    <t>McMullen County</t>
  </si>
  <si>
    <t>McMullen County, TX</t>
  </si>
  <si>
    <t>Madison County, TX</t>
  </si>
  <si>
    <t>Marion County, TX</t>
  </si>
  <si>
    <t>Mason County, TX</t>
  </si>
  <si>
    <t>Matagorda County</t>
  </si>
  <si>
    <t>Matagorda County, TX</t>
  </si>
  <si>
    <t>Maverick County</t>
  </si>
  <si>
    <t>Maverick County, TX</t>
  </si>
  <si>
    <t>Menard County, TX</t>
  </si>
  <si>
    <t>Milam County</t>
  </si>
  <si>
    <t>Milam County, TX</t>
  </si>
  <si>
    <t>Mills County, TX</t>
  </si>
  <si>
    <t>Mitchell County, TX</t>
  </si>
  <si>
    <t>Montague County</t>
  </si>
  <si>
    <t>Montague County, TX</t>
  </si>
  <si>
    <t>Moore County, TX</t>
  </si>
  <si>
    <t>Morris County, TX</t>
  </si>
  <si>
    <t>Motley County</t>
  </si>
  <si>
    <t>Motley County, TX</t>
  </si>
  <si>
    <t>Nacogdoches County</t>
  </si>
  <si>
    <t>Nacogdoches County, TX</t>
  </si>
  <si>
    <t>Navarro County</t>
  </si>
  <si>
    <t>Navarro County, TX</t>
  </si>
  <si>
    <t>Nolan County</t>
  </si>
  <si>
    <t>Nolan County, TX</t>
  </si>
  <si>
    <t>Ochiltree County</t>
  </si>
  <si>
    <t>Ochiltree County, TX</t>
  </si>
  <si>
    <t>Palo Pinto County</t>
  </si>
  <si>
    <t>Palo Pinto County, TX</t>
  </si>
  <si>
    <t>Panola County, TX</t>
  </si>
  <si>
    <t>Parmer County</t>
  </si>
  <si>
    <t>Parmer County, TX</t>
  </si>
  <si>
    <t>Pecos County</t>
  </si>
  <si>
    <t>Pecos County, TX</t>
  </si>
  <si>
    <t>Polk County, TX</t>
  </si>
  <si>
    <t>Presidio County</t>
  </si>
  <si>
    <t>Presidio County, TX</t>
  </si>
  <si>
    <t>Rains County</t>
  </si>
  <si>
    <t>Rains County, TX</t>
  </si>
  <si>
    <t>Reagan County</t>
  </si>
  <si>
    <t>Reagan County, TX</t>
  </si>
  <si>
    <t>Real County</t>
  </si>
  <si>
    <t>Real County, TX</t>
  </si>
  <si>
    <t>Red River County</t>
  </si>
  <si>
    <t>Red River County, TX</t>
  </si>
  <si>
    <t>Reeves County</t>
  </si>
  <si>
    <t>Reeves County, TX</t>
  </si>
  <si>
    <t>Refugio County</t>
  </si>
  <si>
    <t>Refugio County, TX</t>
  </si>
  <si>
    <t>Roberts County, TX</t>
  </si>
  <si>
    <t>Runnels County</t>
  </si>
  <si>
    <t>Runnels County, TX</t>
  </si>
  <si>
    <t>Sabine County</t>
  </si>
  <si>
    <t>Sabine County, TX</t>
  </si>
  <si>
    <t>San Augustine County</t>
  </si>
  <si>
    <t>San Augustine County, TX</t>
  </si>
  <si>
    <t>San Jacinto County</t>
  </si>
  <si>
    <t>San Jacinto County, TX</t>
  </si>
  <si>
    <t>San Saba County</t>
  </si>
  <si>
    <t>San Saba County, TX</t>
  </si>
  <si>
    <t>Schleicher County</t>
  </si>
  <si>
    <t>Schleicher County, TX</t>
  </si>
  <si>
    <t>Scurry County</t>
  </si>
  <si>
    <t>Scurry County, TX</t>
  </si>
  <si>
    <t>Shackelford County</t>
  </si>
  <si>
    <t>Shackelford County, TX</t>
  </si>
  <si>
    <t>Shelby County, TX</t>
  </si>
  <si>
    <t>Sherman County, TX</t>
  </si>
  <si>
    <t>Starr County</t>
  </si>
  <si>
    <t>Starr County, TX</t>
  </si>
  <si>
    <t>Stephens County, TX</t>
  </si>
  <si>
    <t>Sterling County</t>
  </si>
  <si>
    <t>Sterling County, TX</t>
  </si>
  <si>
    <t>Stonewall County</t>
  </si>
  <si>
    <t>Stonewall County, TX</t>
  </si>
  <si>
    <t>Sutton County</t>
  </si>
  <si>
    <t>Sutton County, TX</t>
  </si>
  <si>
    <t>Swisher County</t>
  </si>
  <si>
    <t>Swisher County, TX</t>
  </si>
  <si>
    <t>Terrell County, TX</t>
  </si>
  <si>
    <t>Terry County</t>
  </si>
  <si>
    <t>Terry County, TX</t>
  </si>
  <si>
    <t>Throckmorton County</t>
  </si>
  <si>
    <t>Throckmorton County, TX</t>
  </si>
  <si>
    <t>Titus County</t>
  </si>
  <si>
    <t>Titus County, TX</t>
  </si>
  <si>
    <t>Trinity County, TX</t>
  </si>
  <si>
    <t>Tyler County</t>
  </si>
  <si>
    <t>Tyler County, TX</t>
  </si>
  <si>
    <t>Upton County</t>
  </si>
  <si>
    <t>Upton County, TX</t>
  </si>
  <si>
    <t>Uvalde County</t>
  </si>
  <si>
    <t>Uvalde County, TX</t>
  </si>
  <si>
    <t>Val Verde County</t>
  </si>
  <si>
    <t>Val Verde County, TX</t>
  </si>
  <si>
    <t>Van Zandt County</t>
  </si>
  <si>
    <t>Van Zandt County, TX</t>
  </si>
  <si>
    <t>Walker County, TX</t>
  </si>
  <si>
    <t>Ward County, TX</t>
  </si>
  <si>
    <t>Washington County, TX</t>
  </si>
  <si>
    <t>Wharton County</t>
  </si>
  <si>
    <t>Wharton County, TX</t>
  </si>
  <si>
    <t>Wheeler County, TX</t>
  </si>
  <si>
    <t>Wilbarger County</t>
  </si>
  <si>
    <t>Wilbarger County, TX</t>
  </si>
  <si>
    <t>Willacy County</t>
  </si>
  <si>
    <t>Willacy County, TX</t>
  </si>
  <si>
    <t>Winkler County</t>
  </si>
  <si>
    <t>Winkler County, TX</t>
  </si>
  <si>
    <t>Wood County, TX</t>
  </si>
  <si>
    <t>Yoakum County</t>
  </si>
  <si>
    <t>Yoakum County, TX</t>
  </si>
  <si>
    <t>Young County</t>
  </si>
  <si>
    <t>Young County, TX</t>
  </si>
  <si>
    <t>Zapata County</t>
  </si>
  <si>
    <t>Zapata County, TX</t>
  </si>
  <si>
    <t>Zavala County</t>
  </si>
  <si>
    <t>Zavala County, TX</t>
  </si>
  <si>
    <t>UT</t>
  </si>
  <si>
    <t>Cache County</t>
  </si>
  <si>
    <t>Ogden-Clearfield, UT HUD Metro FMR Area</t>
  </si>
  <si>
    <t>Weber County</t>
  </si>
  <si>
    <t>Box Elder County</t>
  </si>
  <si>
    <t>Box Elder County, UT HUD Metro FMR Area</t>
  </si>
  <si>
    <t>Juab County</t>
  </si>
  <si>
    <t>Provo-Orem, UT MSA</t>
  </si>
  <si>
    <t>Utah County</t>
  </si>
  <si>
    <t>St. George, UT MSA</t>
  </si>
  <si>
    <t>Salt Lake County</t>
  </si>
  <si>
    <t>Salt Lake City, UT HUD Metro FMR Area</t>
  </si>
  <si>
    <t>Tooele County</t>
  </si>
  <si>
    <t>Tooele County, UT HUD Metro FMR Area</t>
  </si>
  <si>
    <t>Beaver County, UT</t>
  </si>
  <si>
    <t>Carbon County, UT</t>
  </si>
  <si>
    <t>Daggett County</t>
  </si>
  <si>
    <t>Daggett County, UT</t>
  </si>
  <si>
    <t>Duchesne County</t>
  </si>
  <si>
    <t>Duchesne County, UT</t>
  </si>
  <si>
    <t>Emery County</t>
  </si>
  <si>
    <t>Emery County, UT</t>
  </si>
  <si>
    <t>Garfield County, UT</t>
  </si>
  <si>
    <t>Grand County, UT</t>
  </si>
  <si>
    <t>Iron County, UT</t>
  </si>
  <si>
    <t>Kane County, UT</t>
  </si>
  <si>
    <t>Millard County</t>
  </si>
  <si>
    <t>Millard County, UT</t>
  </si>
  <si>
    <t>Piute County</t>
  </si>
  <si>
    <t>Piute County, UT</t>
  </si>
  <si>
    <t>Rich County</t>
  </si>
  <si>
    <t>Rich County, UT</t>
  </si>
  <si>
    <t>San Juan County, UT</t>
  </si>
  <si>
    <t>Sanpete County</t>
  </si>
  <si>
    <t>Sanpete County, UT</t>
  </si>
  <si>
    <t>Sevier County, UT</t>
  </si>
  <si>
    <t>Summit County, UT</t>
  </si>
  <si>
    <t>Uintah County</t>
  </si>
  <si>
    <t>Uintah County, UT</t>
  </si>
  <si>
    <t>Wasatch County</t>
  </si>
  <si>
    <t>Wasatch County, UT</t>
  </si>
  <si>
    <t>Wayne County, UT</t>
  </si>
  <si>
    <t>VT</t>
  </si>
  <si>
    <t>Chittenden County</t>
  </si>
  <si>
    <t>Burlington-South Burlington, VT MSA</t>
  </si>
  <si>
    <t>Grand Isle County</t>
  </si>
  <si>
    <t>Addison County</t>
  </si>
  <si>
    <t>Addison County, VT</t>
  </si>
  <si>
    <t>Bennington County</t>
  </si>
  <si>
    <t>Bennington County, VT</t>
  </si>
  <si>
    <t>Caledonia County</t>
  </si>
  <si>
    <t>Caledonia County, VT</t>
  </si>
  <si>
    <t>Essex County, VT</t>
  </si>
  <si>
    <t>Lamoille County</t>
  </si>
  <si>
    <t>Lamoille County, VT</t>
  </si>
  <si>
    <t>Orange County, VT</t>
  </si>
  <si>
    <t>Orleans County, VT</t>
  </si>
  <si>
    <t>Rutland County</t>
  </si>
  <si>
    <t>Rutland County, VT</t>
  </si>
  <si>
    <t>Washington County, VT</t>
  </si>
  <si>
    <t>Windham County, VT</t>
  </si>
  <si>
    <t>Windsor County</t>
  </si>
  <si>
    <t>Windsor County, VT</t>
  </si>
  <si>
    <t>VA</t>
  </si>
  <si>
    <t>Blacksburg-Christiansburg-Radford, VA HUD Metro FMR Area</t>
  </si>
  <si>
    <t>Radford city</t>
  </si>
  <si>
    <t>Floyd County, VA HUD Metro FMR Area</t>
  </si>
  <si>
    <t>Giles County, VA HUD Metro FMR Area</t>
  </si>
  <si>
    <t>Pulaski County, VA HUD Metro FMR Area</t>
  </si>
  <si>
    <t>Albemarle County</t>
  </si>
  <si>
    <t>Charlottesville, VA HUD Metro FMR Area</t>
  </si>
  <si>
    <t>Fluvanna County</t>
  </si>
  <si>
    <t>Charlottesville city</t>
  </si>
  <si>
    <t>Buckingham County</t>
  </si>
  <si>
    <t>Buckingham County, VA HUD Metro FMR Area</t>
  </si>
  <si>
    <t>Harrisonburg, VA MSA</t>
  </si>
  <si>
    <t>Harrisonburg city</t>
  </si>
  <si>
    <t>Bristol city</t>
  </si>
  <si>
    <t>Amherst County</t>
  </si>
  <si>
    <t>Lynchburg, VA MSA</t>
  </si>
  <si>
    <t>Appomattox County</t>
  </si>
  <si>
    <t>Bedford city</t>
  </si>
  <si>
    <t>Lynchburg city</t>
  </si>
  <si>
    <t>Amelia County</t>
  </si>
  <si>
    <t>Richmond, VA MSA</t>
  </si>
  <si>
    <t>Charles City County</t>
  </si>
  <si>
    <t>Dinwiddie County</t>
  </si>
  <si>
    <t>Goochland County</t>
  </si>
  <si>
    <t>Hanover County</t>
  </si>
  <si>
    <t>Henrico County</t>
  </si>
  <si>
    <t>King William County</t>
  </si>
  <si>
    <t>New Kent County</t>
  </si>
  <si>
    <t>Powhatan County</t>
  </si>
  <si>
    <t>Prince George County</t>
  </si>
  <si>
    <t>Colonial Heights city</t>
  </si>
  <si>
    <t>Hopewell city</t>
  </si>
  <si>
    <t>Petersburg city</t>
  </si>
  <si>
    <t>Richmond city</t>
  </si>
  <si>
    <t>Botetourt County</t>
  </si>
  <si>
    <t>Roanoke, VA HUD Metro FMR Area</t>
  </si>
  <si>
    <t>Roanoke County</t>
  </si>
  <si>
    <t>Roanoke city</t>
  </si>
  <si>
    <t>Salem city</t>
  </si>
  <si>
    <t>Franklin County, VA HUD Metro FMR Area</t>
  </si>
  <si>
    <t>Augusta County</t>
  </si>
  <si>
    <t>Staunton-Waynesboro, VA MSA</t>
  </si>
  <si>
    <t>Staunton city</t>
  </si>
  <si>
    <t>Waynesboro city</t>
  </si>
  <si>
    <t>Isle of Wight County</t>
  </si>
  <si>
    <t>James City County</t>
  </si>
  <si>
    <t>Mathews County</t>
  </si>
  <si>
    <t>Chesapeake city</t>
  </si>
  <si>
    <t>Hampton city</t>
  </si>
  <si>
    <t>Newport News city</t>
  </si>
  <si>
    <t>Norfolk city</t>
  </si>
  <si>
    <t>Poquoson city</t>
  </si>
  <si>
    <t>Portsmouth city</t>
  </si>
  <si>
    <t>Suffolk city</t>
  </si>
  <si>
    <t>Virginia Beach city</t>
  </si>
  <si>
    <t>Williamsburg city</t>
  </si>
  <si>
    <t>Arlington County</t>
  </si>
  <si>
    <t>Fairfax County</t>
  </si>
  <si>
    <t>Fauquier County</t>
  </si>
  <si>
    <t>Loudoun County</t>
  </si>
  <si>
    <t>Prince William County</t>
  </si>
  <si>
    <t>Spotsylvania County</t>
  </si>
  <si>
    <t>Alexandria city</t>
  </si>
  <si>
    <t>Fairfax city</t>
  </si>
  <si>
    <t>Falls Church city</t>
  </si>
  <si>
    <t>Fredericksburg city</t>
  </si>
  <si>
    <t>Manassas city</t>
  </si>
  <si>
    <t>Manassas Park city</t>
  </si>
  <si>
    <t>Warren County, VA HUD Metro FMR Area</t>
  </si>
  <si>
    <t>Culpeper County</t>
  </si>
  <si>
    <t>Culpeper County, VA HUD Metro FMR Area</t>
  </si>
  <si>
    <t>Rappahannock County</t>
  </si>
  <si>
    <t>Rappahannock County, VA HUD Metro FMR Area</t>
  </si>
  <si>
    <t>Winchester, VA-WV MSA</t>
  </si>
  <si>
    <t>Winchester city</t>
  </si>
  <si>
    <t>Accomack County</t>
  </si>
  <si>
    <t>Accomack County, VA</t>
  </si>
  <si>
    <t>Alleghany County-Clifton Forge city-Covington city, VA HUD Nonmet</t>
  </si>
  <si>
    <t>Covington city</t>
  </si>
  <si>
    <t>Bath County, VA</t>
  </si>
  <si>
    <t>Bland County</t>
  </si>
  <si>
    <t>Bland County, VA</t>
  </si>
  <si>
    <t>Brunswick County, VA</t>
  </si>
  <si>
    <t>Buchanan County, VA</t>
  </si>
  <si>
    <t>Carroll County-Galax city, VA HUD Nonmetro FMR Area</t>
  </si>
  <si>
    <t>Galax city</t>
  </si>
  <si>
    <t>Charlotte County, VA</t>
  </si>
  <si>
    <t>Cumberland County, VA</t>
  </si>
  <si>
    <t>Dickenson County</t>
  </si>
  <si>
    <t>Dickenson County, VA</t>
  </si>
  <si>
    <t>Essex County, VA</t>
  </si>
  <si>
    <t>Grayson County, VA</t>
  </si>
  <si>
    <t>Greensville County</t>
  </si>
  <si>
    <t>Greensville County-Emporia city, VA HUD Nonmetro FMR Area</t>
  </si>
  <si>
    <t>Emporia city</t>
  </si>
  <si>
    <t>Halifax County, VA</t>
  </si>
  <si>
    <t>Henry County-Martinsville city, VA HUD Nonmetro FMR Area</t>
  </si>
  <si>
    <t>Martinsville city</t>
  </si>
  <si>
    <t>Highland County, VA</t>
  </si>
  <si>
    <t>King and Queen County</t>
  </si>
  <si>
    <t>King and Queen County, VA</t>
  </si>
  <si>
    <t>King George County</t>
  </si>
  <si>
    <t>King George County, VA</t>
  </si>
  <si>
    <t>Lancaster County, VA</t>
  </si>
  <si>
    <t>Lee County, VA</t>
  </si>
  <si>
    <t>Louisa County, VA</t>
  </si>
  <si>
    <t>Lunenburg County</t>
  </si>
  <si>
    <t>Lunenburg County, VA</t>
  </si>
  <si>
    <t>Madison County, VA</t>
  </si>
  <si>
    <t>Mecklenburg County, VA</t>
  </si>
  <si>
    <t>Middlesex County, VA</t>
  </si>
  <si>
    <t>Northampton County, VA</t>
  </si>
  <si>
    <t>Northumberland County, VA</t>
  </si>
  <si>
    <t>Nottoway County</t>
  </si>
  <si>
    <t>Nottoway County, VA</t>
  </si>
  <si>
    <t>Orange County, VA</t>
  </si>
  <si>
    <t>Page County, VA</t>
  </si>
  <si>
    <t>Patrick County</t>
  </si>
  <si>
    <t>Patrick County, VA</t>
  </si>
  <si>
    <t>Pittsylvania County</t>
  </si>
  <si>
    <t>Pittsylvania County-Danville city, VA HUD Nonmetro FMR Area</t>
  </si>
  <si>
    <t>Danville city</t>
  </si>
  <si>
    <t>Prince Edward County</t>
  </si>
  <si>
    <t>Prince Edward County, VA</t>
  </si>
  <si>
    <t>Richmond County, VA</t>
  </si>
  <si>
    <t>Rockbridge County</t>
  </si>
  <si>
    <t>Rockbridge County-Buena Vista city-Lexington city, VA HUD Nonmetr</t>
  </si>
  <si>
    <t>Buena Vista city</t>
  </si>
  <si>
    <t>Lexington city</t>
  </si>
  <si>
    <t>Russell County, VA</t>
  </si>
  <si>
    <t>Shenandoah County</t>
  </si>
  <si>
    <t>Shenandoah County, VA</t>
  </si>
  <si>
    <t>Smyth County</t>
  </si>
  <si>
    <t>Smyth County, VA</t>
  </si>
  <si>
    <t>Southampton County</t>
  </si>
  <si>
    <t>Southampton County-Franklin city, VA HUD Nonmetro FMR Area</t>
  </si>
  <si>
    <t>Franklin city</t>
  </si>
  <si>
    <t>Surry County, VA</t>
  </si>
  <si>
    <t>Tazewell County, VA</t>
  </si>
  <si>
    <t>Westmoreland County, VA</t>
  </si>
  <si>
    <t>Wise County-Norton city, VA HUD Nonmetro FMR Area</t>
  </si>
  <si>
    <t>Norton city</t>
  </si>
  <si>
    <t>Wythe County</t>
  </si>
  <si>
    <t>Wythe County, VA</t>
  </si>
  <si>
    <t>WA</t>
  </si>
  <si>
    <t>Whatcom County</t>
  </si>
  <si>
    <t>Bellingham, WA MSA</t>
  </si>
  <si>
    <t>Kitsap County</t>
  </si>
  <si>
    <t>Bremerton-Silverdale, WA MSA</t>
  </si>
  <si>
    <t>Kennewick-Richland, WA MSA</t>
  </si>
  <si>
    <t>Asotin County</t>
  </si>
  <si>
    <t>Cowlitz County</t>
  </si>
  <si>
    <t>Longview, WA MSA</t>
  </si>
  <si>
    <t>Skagit County</t>
  </si>
  <si>
    <t>Mount Vernon-Anacortes, WA MSA</t>
  </si>
  <si>
    <t>Olympia-Tumwater, WA MSA</t>
  </si>
  <si>
    <t>Skamania County</t>
  </si>
  <si>
    <t>Seattle-Bellevue, WA HUD Metro FMR Area</t>
  </si>
  <si>
    <t>Snohomish County</t>
  </si>
  <si>
    <t>Tacoma, WA HUD Metro FMR Area</t>
  </si>
  <si>
    <t>Spokane County</t>
  </si>
  <si>
    <t>Spokane, WA HUD Metro FMR Area</t>
  </si>
  <si>
    <t>Pend Oreille County</t>
  </si>
  <si>
    <t>Pend Oreille County, WA HUD Metro FMR Area</t>
  </si>
  <si>
    <t>Stevens County, WA HUD Metro FMR Area</t>
  </si>
  <si>
    <t>Columbia County, WA HUD Metro FMR Area</t>
  </si>
  <si>
    <t>Walla Walla County</t>
  </si>
  <si>
    <t>Walla Walla County, WA HUD Metro FMR Area</t>
  </si>
  <si>
    <t>Chelan County</t>
  </si>
  <si>
    <t>Wenatchee, WA MSA</t>
  </si>
  <si>
    <t>Yakima County</t>
  </si>
  <si>
    <t>Yakima, WA MSA</t>
  </si>
  <si>
    <t>Adams County, WA</t>
  </si>
  <si>
    <t>Clallam County</t>
  </si>
  <si>
    <t>Clallam County, WA</t>
  </si>
  <si>
    <t>Ferry County</t>
  </si>
  <si>
    <t>Ferry County, WA</t>
  </si>
  <si>
    <t>Garfield County, WA</t>
  </si>
  <si>
    <t>Grant County, WA</t>
  </si>
  <si>
    <t>Grays Harbor County</t>
  </si>
  <si>
    <t>Grays Harbor County, WA</t>
  </si>
  <si>
    <t>Island County</t>
  </si>
  <si>
    <t>Island County, WA</t>
  </si>
  <si>
    <t>Jefferson County, WA</t>
  </si>
  <si>
    <t>Kittitas County</t>
  </si>
  <si>
    <t>Kittitas County, WA</t>
  </si>
  <si>
    <t>Klickitat County</t>
  </si>
  <si>
    <t>Klickitat County, WA</t>
  </si>
  <si>
    <t>Lewis County, WA</t>
  </si>
  <si>
    <t>Lincoln County, WA</t>
  </si>
  <si>
    <t>Mason County, WA</t>
  </si>
  <si>
    <t>Okanogan County</t>
  </si>
  <si>
    <t>Okanogan County, WA</t>
  </si>
  <si>
    <t>Pacific County</t>
  </si>
  <si>
    <t>Pacific County, WA</t>
  </si>
  <si>
    <t>San Juan County, WA</t>
  </si>
  <si>
    <t>Wahkiakum County</t>
  </si>
  <si>
    <t>Wahkiakum County, WA</t>
  </si>
  <si>
    <t>Whitman County</t>
  </si>
  <si>
    <t>Whitman County, WA</t>
  </si>
  <si>
    <t>WV</t>
  </si>
  <si>
    <t>Fayette County, WV HUD Metro FMR Area</t>
  </si>
  <si>
    <t>Raleigh County</t>
  </si>
  <si>
    <t>Raleigh County, WV HUD Metro FMR Area</t>
  </si>
  <si>
    <t>Charleston, WV HUD Metro FMR Area</t>
  </si>
  <si>
    <t>Kanawha County</t>
  </si>
  <si>
    <t>Boone County, WV HUD Metro FMR Area</t>
  </si>
  <si>
    <t>Martinsburg, WV HUD Metro FMR Area</t>
  </si>
  <si>
    <t>Cabell County</t>
  </si>
  <si>
    <t>Lincoln County, WV HUD Metro FMR Area</t>
  </si>
  <si>
    <t>Putnam County, WV HUD Metro FMR Area</t>
  </si>
  <si>
    <t>Monongalia County</t>
  </si>
  <si>
    <t>Morgantown, WV MSA</t>
  </si>
  <si>
    <t>Preston County</t>
  </si>
  <si>
    <t>Wirt County</t>
  </si>
  <si>
    <t>Parkersburg-Vienna, WV MSA</t>
  </si>
  <si>
    <t>Jefferson County, WV HUD Metro FMR Area</t>
  </si>
  <si>
    <t>Brooke County</t>
  </si>
  <si>
    <t>Barbour County, WV</t>
  </si>
  <si>
    <t>Braxton County</t>
  </si>
  <si>
    <t>Braxton County, WV</t>
  </si>
  <si>
    <t>Calhoun County, WV</t>
  </si>
  <si>
    <t>Doddridge County</t>
  </si>
  <si>
    <t>Doddridge County, WV</t>
  </si>
  <si>
    <t>Gilmer County, WV</t>
  </si>
  <si>
    <t>Grant County, WV</t>
  </si>
  <si>
    <t>Greenbrier County</t>
  </si>
  <si>
    <t>Greenbrier County, WV</t>
  </si>
  <si>
    <t>Hardy County</t>
  </si>
  <si>
    <t>Hardy County, WV</t>
  </si>
  <si>
    <t>Harrison County, WV</t>
  </si>
  <si>
    <t>Jackson County, WV</t>
  </si>
  <si>
    <t>Lewis County, WV</t>
  </si>
  <si>
    <t>Logan County, WV</t>
  </si>
  <si>
    <t>McDowell County, WV</t>
  </si>
  <si>
    <t>Marion County, WV</t>
  </si>
  <si>
    <t>Mason County, WV</t>
  </si>
  <si>
    <t>Mercer County, WV</t>
  </si>
  <si>
    <t>Mingo County</t>
  </si>
  <si>
    <t>Mingo County, WV</t>
  </si>
  <si>
    <t>Monroe County, WV</t>
  </si>
  <si>
    <t>Morgan County, WV</t>
  </si>
  <si>
    <t>Nicholas County, WV</t>
  </si>
  <si>
    <t>Pendleton County, WV</t>
  </si>
  <si>
    <t>Pleasants County</t>
  </si>
  <si>
    <t>Pleasants County, WV</t>
  </si>
  <si>
    <t>Pocahontas County, WV</t>
  </si>
  <si>
    <t>Randolph County, WV</t>
  </si>
  <si>
    <t>Ritchie County</t>
  </si>
  <si>
    <t>Ritchie County, WV</t>
  </si>
  <si>
    <t>Roane County, WV</t>
  </si>
  <si>
    <t>Summers County</t>
  </si>
  <si>
    <t>Summers County, WV</t>
  </si>
  <si>
    <t>Taylor County, WV</t>
  </si>
  <si>
    <t>Tucker County</t>
  </si>
  <si>
    <t>Tucker County, WV</t>
  </si>
  <si>
    <t>Tyler County, WV</t>
  </si>
  <si>
    <t>Upshur County, WV</t>
  </si>
  <si>
    <t>Webster County, WV</t>
  </si>
  <si>
    <t>Wetzel County</t>
  </si>
  <si>
    <t>Wetzel County, WV</t>
  </si>
  <si>
    <t>Wyoming County, WV</t>
  </si>
  <si>
    <t>WI</t>
  </si>
  <si>
    <t>Calumet County</t>
  </si>
  <si>
    <t>Appleton, WI MSA</t>
  </si>
  <si>
    <t>Outagamie County</t>
  </si>
  <si>
    <t>Kenosha County</t>
  </si>
  <si>
    <t>Kenosha County, WI HUD Metro FMR Area</t>
  </si>
  <si>
    <t>Eau Claire, WI MSA</t>
  </si>
  <si>
    <t>Eau Claire County</t>
  </si>
  <si>
    <t>Fond du Lac County</t>
  </si>
  <si>
    <t>Fond du Lac, WI MSA</t>
  </si>
  <si>
    <t>Green Bay, WI HUD Metro FMR Area</t>
  </si>
  <si>
    <t>Kewaunee County</t>
  </si>
  <si>
    <t>Oconto County</t>
  </si>
  <si>
    <t>Oconto County, WI HUD Metro FMR Area</t>
  </si>
  <si>
    <t>Janesville-Beloit, WI MSA</t>
  </si>
  <si>
    <t>La Crosse County</t>
  </si>
  <si>
    <t>Dane County</t>
  </si>
  <si>
    <t>Madison, WI HUD Metro FMR Area</t>
  </si>
  <si>
    <t>Columbia County, WI HUD Metro FMR Area</t>
  </si>
  <si>
    <t>Green County, WI HUD Metro FMR Area</t>
  </si>
  <si>
    <t>Iowa County, WI HUD Metro FMR Area</t>
  </si>
  <si>
    <t>Milwaukee County</t>
  </si>
  <si>
    <t>Milwaukee-Waukesha-West Allis, WI MSA</t>
  </si>
  <si>
    <t>Ozaukee County</t>
  </si>
  <si>
    <t>Waukesha County</t>
  </si>
  <si>
    <t>St. Croix County</t>
  </si>
  <si>
    <t>Oshkosh-Neenah, WI MSA</t>
  </si>
  <si>
    <t>Racine County</t>
  </si>
  <si>
    <t>Racine, WI MSA</t>
  </si>
  <si>
    <t>Sheboygan County</t>
  </si>
  <si>
    <t>Sheboygan, WI MSA</t>
  </si>
  <si>
    <t>Marathon County</t>
  </si>
  <si>
    <t>Wausau, WI MSA</t>
  </si>
  <si>
    <t>Adams County, WI</t>
  </si>
  <si>
    <t>Ashland County, WI</t>
  </si>
  <si>
    <t>Barron County</t>
  </si>
  <si>
    <t>Barron County, WI</t>
  </si>
  <si>
    <t>Bayfield County</t>
  </si>
  <si>
    <t>Bayfield County, WI</t>
  </si>
  <si>
    <t>Buffalo County, WI</t>
  </si>
  <si>
    <t>Burnett County</t>
  </si>
  <si>
    <t>Burnett County, WI</t>
  </si>
  <si>
    <t>Clark County, WI</t>
  </si>
  <si>
    <t>Crawford County, WI</t>
  </si>
  <si>
    <t>Dodge County, WI</t>
  </si>
  <si>
    <t>Door County</t>
  </si>
  <si>
    <t>Door County, WI</t>
  </si>
  <si>
    <t>Dunn County, WI</t>
  </si>
  <si>
    <t>Florence County, WI</t>
  </si>
  <si>
    <t>Forest County, WI</t>
  </si>
  <si>
    <t>Grant County, WI</t>
  </si>
  <si>
    <t>Green Lake County</t>
  </si>
  <si>
    <t>Green Lake County, WI</t>
  </si>
  <si>
    <t>Iron County, WI</t>
  </si>
  <si>
    <t>Jackson County, WI</t>
  </si>
  <si>
    <t>Jefferson County, WI</t>
  </si>
  <si>
    <t>Juneau County</t>
  </si>
  <si>
    <t>Juneau County, WI</t>
  </si>
  <si>
    <t>Lafayette County, WI</t>
  </si>
  <si>
    <t>Langlade County</t>
  </si>
  <si>
    <t>Langlade County, WI</t>
  </si>
  <si>
    <t>Lincoln County, WI</t>
  </si>
  <si>
    <t>Manitowoc County</t>
  </si>
  <si>
    <t>Manitowoc County, WI</t>
  </si>
  <si>
    <t>Marinette County</t>
  </si>
  <si>
    <t>Marinette County, WI</t>
  </si>
  <si>
    <t>Marquette County, WI</t>
  </si>
  <si>
    <t>Menominee County, WI</t>
  </si>
  <si>
    <t>Monroe County, WI</t>
  </si>
  <si>
    <t>Oneida County, WI</t>
  </si>
  <si>
    <t>Pepin County</t>
  </si>
  <si>
    <t>Pepin County, WI</t>
  </si>
  <si>
    <t>Polk County, WI</t>
  </si>
  <si>
    <t>Portage County, WI</t>
  </si>
  <si>
    <t>Price County</t>
  </si>
  <si>
    <t>Price County, WI</t>
  </si>
  <si>
    <t>Richland County, WI</t>
  </si>
  <si>
    <t>Rusk County, WI</t>
  </si>
  <si>
    <t>Sauk County</t>
  </si>
  <si>
    <t>Sauk County, WI</t>
  </si>
  <si>
    <t>Sawyer County</t>
  </si>
  <si>
    <t>Sawyer County, WI</t>
  </si>
  <si>
    <t>Shawano County</t>
  </si>
  <si>
    <t>Shawano County, WI</t>
  </si>
  <si>
    <t>Taylor County, WI</t>
  </si>
  <si>
    <t>Trempealeau County</t>
  </si>
  <si>
    <t>Trempealeau County, WI</t>
  </si>
  <si>
    <t>Vernon County, WI</t>
  </si>
  <si>
    <t>Vilas County</t>
  </si>
  <si>
    <t>Vilas County, WI</t>
  </si>
  <si>
    <t>Walworth County, WI</t>
  </si>
  <si>
    <t>Washburn County</t>
  </si>
  <si>
    <t>Washburn County, WI</t>
  </si>
  <si>
    <t>Waupaca County</t>
  </si>
  <si>
    <t>Waupaca County, WI</t>
  </si>
  <si>
    <t>Waushara County</t>
  </si>
  <si>
    <t>Waushara County, WI</t>
  </si>
  <si>
    <t>Wood County, WI</t>
  </si>
  <si>
    <t>WY</t>
  </si>
  <si>
    <t>Natrona County</t>
  </si>
  <si>
    <t>Casper, WY MSA</t>
  </si>
  <si>
    <t>Laramie County</t>
  </si>
  <si>
    <t>Cheyenne, WY MSA</t>
  </si>
  <si>
    <t>Albany County, WY</t>
  </si>
  <si>
    <t>Big Horn County, WY</t>
  </si>
  <si>
    <t>Campbell County, WY</t>
  </si>
  <si>
    <t>Carbon County, WY</t>
  </si>
  <si>
    <t>Converse County</t>
  </si>
  <si>
    <t>Converse County, WY</t>
  </si>
  <si>
    <t>Crook County, WY</t>
  </si>
  <si>
    <t>Fremont County, WY</t>
  </si>
  <si>
    <t>Goshen County</t>
  </si>
  <si>
    <t>Goshen County, WY</t>
  </si>
  <si>
    <t>Hot Springs County</t>
  </si>
  <si>
    <t>Hot Springs County, WY</t>
  </si>
  <si>
    <t>Johnson County, WY</t>
  </si>
  <si>
    <t>Lincoln County, WY</t>
  </si>
  <si>
    <t>Niobrara County</t>
  </si>
  <si>
    <t>Niobrara County, WY</t>
  </si>
  <si>
    <t>Park County, WY</t>
  </si>
  <si>
    <t>Platte County, WY</t>
  </si>
  <si>
    <t>Sheridan County, WY</t>
  </si>
  <si>
    <t>Sublette County</t>
  </si>
  <si>
    <t>Sublette County, WY</t>
  </si>
  <si>
    <t>Sweetwater County</t>
  </si>
  <si>
    <t>Sweetwater County, WY</t>
  </si>
  <si>
    <t>Teton County, WY</t>
  </si>
  <si>
    <t>Uinta County</t>
  </si>
  <si>
    <t>Uinta County, WY</t>
  </si>
  <si>
    <t>Washakie County</t>
  </si>
  <si>
    <t>Washakie County, WY</t>
  </si>
  <si>
    <t>Weston County</t>
  </si>
  <si>
    <t>Weston County, WY</t>
  </si>
  <si>
    <t>AS</t>
  </si>
  <si>
    <t>American Samoa</t>
  </si>
  <si>
    <t>GU</t>
  </si>
  <si>
    <t>Guam</t>
  </si>
  <si>
    <t>MP</t>
  </si>
  <si>
    <t>Northern Mariana Islands</t>
  </si>
  <si>
    <t>PR</t>
  </si>
  <si>
    <t>Aguada Municipio</t>
  </si>
  <si>
    <t>Aguadilla-Isabela, PR HUD Metro FMR Area</t>
  </si>
  <si>
    <t>Aguadilla Municipio</t>
  </si>
  <si>
    <t>Añasco Municipio</t>
  </si>
  <si>
    <t>Isabela Municipio</t>
  </si>
  <si>
    <t>Lares Municipio</t>
  </si>
  <si>
    <t>Moca Municipio</t>
  </si>
  <si>
    <t>Rincón Municipio</t>
  </si>
  <si>
    <t>San Sebastián Municipio</t>
  </si>
  <si>
    <t>Utuado Municipio</t>
  </si>
  <si>
    <t>Utuado Municipio, PR HUD Metro FMR Area</t>
  </si>
  <si>
    <t>Arecibo Municipio</t>
  </si>
  <si>
    <t>Arecibo, PR HUD Metro FMR Area</t>
  </si>
  <si>
    <t>Camuy Municipio</t>
  </si>
  <si>
    <t>Hatillo Municipio</t>
  </si>
  <si>
    <t>Quebradillas Municipio</t>
  </si>
  <si>
    <t>Quebradillas Municipio, PR HUD Metro FMR Area</t>
  </si>
  <si>
    <t>Arroyo Municipio</t>
  </si>
  <si>
    <t>Guayama, PR MSA</t>
  </si>
  <si>
    <t>Guayama Municipio</t>
  </si>
  <si>
    <t>Patillas Municipio</t>
  </si>
  <si>
    <t>Hormigueros Municipio</t>
  </si>
  <si>
    <t>Mayagüez, PR MSA</t>
  </si>
  <si>
    <t>Mayagüez Municipio</t>
  </si>
  <si>
    <t>Juana Díaz Municipio</t>
  </si>
  <si>
    <t>Ponce, PR HUD Metro FMR Area</t>
  </si>
  <si>
    <t>Ponce Municipio</t>
  </si>
  <si>
    <t>Villalba Municipio</t>
  </si>
  <si>
    <t>Guánica Municipio</t>
  </si>
  <si>
    <t>Yauco, PR HUD Metro FMR Area</t>
  </si>
  <si>
    <t>Guayanilla Municipio</t>
  </si>
  <si>
    <t>Peñuelas Municipio</t>
  </si>
  <si>
    <t>Yauco Municipio</t>
  </si>
  <si>
    <t>Cabo Rojo Municipio</t>
  </si>
  <si>
    <t>San German, PR MSA</t>
  </si>
  <si>
    <t>Lajas Municipio</t>
  </si>
  <si>
    <t>Sabana Grande Municipio</t>
  </si>
  <si>
    <t>San Germán Municipio</t>
  </si>
  <si>
    <t>Ceiba Municipio</t>
  </si>
  <si>
    <t>Fajardo, PR HUD Metro FMR Area</t>
  </si>
  <si>
    <t>Fajardo Municipio</t>
  </si>
  <si>
    <t>Luquillo Municipio</t>
  </si>
  <si>
    <t>Caguas Municipio</t>
  </si>
  <si>
    <t>Caguas, PR HUD Metro FMR Area</t>
  </si>
  <si>
    <t>Cayey Municipio</t>
  </si>
  <si>
    <t>Cidra Municipio</t>
  </si>
  <si>
    <t>Gurabo Municipio</t>
  </si>
  <si>
    <t>San Lorenzo Municipio</t>
  </si>
  <si>
    <t>Aguas Buenas Municipio</t>
  </si>
  <si>
    <t>San Juan-Guaynabo, PR HUD Metro FMR Area</t>
  </si>
  <si>
    <t>Barceloneta Municipio</t>
  </si>
  <si>
    <t>Bayamón Municipio</t>
  </si>
  <si>
    <t>Canóvanas Municipio</t>
  </si>
  <si>
    <t>Carolina Municipio</t>
  </si>
  <si>
    <t>Cataño Municipio</t>
  </si>
  <si>
    <t>Comerío Municipio</t>
  </si>
  <si>
    <t>Corozal Municipio</t>
  </si>
  <si>
    <t>Dorado Municipio</t>
  </si>
  <si>
    <t>Florida Municipio</t>
  </si>
  <si>
    <t>Guaynabo Municipio</t>
  </si>
  <si>
    <t>Humacao Municipio</t>
  </si>
  <si>
    <t>Juncos Municipio</t>
  </si>
  <si>
    <t>Las Piedras Municipio</t>
  </si>
  <si>
    <t>Loíza Municipio</t>
  </si>
  <si>
    <t>Manatí Municipio</t>
  </si>
  <si>
    <t>Morovis Municipio</t>
  </si>
  <si>
    <t>Naguabo Municipio</t>
  </si>
  <si>
    <t>Naranjito Municipio</t>
  </si>
  <si>
    <t>Río Grande Municipio</t>
  </si>
  <si>
    <t>San Juan Municipio</t>
  </si>
  <si>
    <t>Toa Alta Municipio</t>
  </si>
  <si>
    <t>Toa Baja Municipio</t>
  </si>
  <si>
    <t>Trujillo Alto Municipio</t>
  </si>
  <si>
    <t>Vega Alta Municipio</t>
  </si>
  <si>
    <t>Vega Baja Municipio</t>
  </si>
  <si>
    <t>Yabucoa Municipio</t>
  </si>
  <si>
    <t>Aibonito Municipio</t>
  </si>
  <si>
    <t>Barranquitas-Aibonito, PR HUD Metro FMR Area</t>
  </si>
  <si>
    <t>Barranquitas Municipio</t>
  </si>
  <si>
    <t>Ciales Municipio</t>
  </si>
  <si>
    <t>Maunabo Municipio</t>
  </si>
  <si>
    <t>Orocovis Municipio</t>
  </si>
  <si>
    <t>Adjuntas Municipio</t>
  </si>
  <si>
    <t>Puerto Rico HUD Nonmetro Area</t>
  </si>
  <si>
    <t>Coamo Municipio</t>
  </si>
  <si>
    <t>Culebra Municipio</t>
  </si>
  <si>
    <t>Jayuya Municipio</t>
  </si>
  <si>
    <t>Las Marías Municipio</t>
  </si>
  <si>
    <t>Maricao Municipio</t>
  </si>
  <si>
    <t>Salinas Municipio</t>
  </si>
  <si>
    <t>Santa Isabel Municipio</t>
  </si>
  <si>
    <t>Vieques Municipio</t>
  </si>
  <si>
    <t>VI</t>
  </si>
  <si>
    <t>St. Croix</t>
  </si>
  <si>
    <t>St. Croix Island, VI</t>
  </si>
  <si>
    <t>St. John</t>
  </si>
  <si>
    <t>St. John Island, VI</t>
  </si>
  <si>
    <t>St. Thomas</t>
  </si>
  <si>
    <t>St. Thomas Island, VI</t>
  </si>
  <si>
    <t>Sales Price (from Closing Disclosure)</t>
  </si>
  <si>
    <t>HUD Model - Maximum Purchase Price for forgiveness (Per HUD Model tab - filter state and county)</t>
  </si>
  <si>
    <t>Forgiven - Yes or No?</t>
  </si>
  <si>
    <t>Amount to be Repaid</t>
  </si>
  <si>
    <t>VI. NET PROCEEDS Less HOMEBUYER'S INVESTMENT</t>
  </si>
  <si>
    <t>VII. Check One Item Below:</t>
  </si>
  <si>
    <t>New 1st mortgage amount (Closing Disclosure)</t>
  </si>
  <si>
    <t xml:space="preserve">If the "Net Proceeds Less the Homebuyer's Investment" exceeds $2,500, the Amount To Be Repaid is the lesser of the Unforgiven Amount or the "Net Proceeds less the Homebuyer's Investment",  unless the property is sold to an income eligible buyer.  </t>
  </si>
  <si>
    <t>Instructions:</t>
  </si>
  <si>
    <t>Document Checklist:</t>
  </si>
  <si>
    <t>AHP/DPP Project/Round#:</t>
  </si>
  <si>
    <t>Kahului-Wailuku-Lahaina, HI MSA</t>
  </si>
  <si>
    <t>Enid, OK MSA</t>
  </si>
  <si>
    <t xml:space="preserve">   Other Documented Contributions not reported in the Closing Disclosure, if any</t>
  </si>
  <si>
    <t>Deed in Lieu of Foreclosure</t>
  </si>
  <si>
    <t>No Amount To Be Repaid  - Sale</t>
  </si>
  <si>
    <t>No Amount To Be Repaid  - Refinance</t>
  </si>
  <si>
    <t>Sales Price (Closing Disclosure)</t>
  </si>
  <si>
    <t xml:space="preserve">  Less: Outstanding Superior Debt to AHP/DPP Grant (Payoff of 1st mortgage, 2nd Mortgage,etc)</t>
  </si>
  <si>
    <t xml:space="preserve">  Less: Total Closing Costs - Per (J) of the Closing Disclosure</t>
  </si>
  <si>
    <t xml:space="preserve">  Less: Total Closing Costs Paid at Closing CD Section (J)</t>
  </si>
  <si>
    <t xml:space="preserve">  Less: Outstanding Superior Debt - Payoff of 1st mortgage, 2nd Mortgage,etc)</t>
  </si>
  <si>
    <t xml:space="preserve">   AHP/DPP Grant, plus other grants or gifts, plus seller credits, if any.</t>
  </si>
  <si>
    <t xml:space="preserve"> Member Name:</t>
  </si>
  <si>
    <t xml:space="preserve">   Less: Prepaids (F), plus Initial Escrow (G), plus Closing Costs Financed per CD, if any</t>
  </si>
  <si>
    <t>Enter the information requested in the shaded fields, as applicable.  Please refer to the Instructions PDF for assistance in completing the Repayment Worksheet.</t>
  </si>
  <si>
    <t xml:space="preserve">  Add: Non-Housing related costs, and non-transactional (i.e Property Taxes), if any, included in (J) Total</t>
  </si>
  <si>
    <t xml:space="preserve">  Add: Prepaids (F), Initial Escrow (G), and Closing Costs Financed, if any. Result cannot exceed (J).</t>
  </si>
  <si>
    <t xml:space="preserve">  Add: Non-Housing related costs, if any.</t>
  </si>
  <si>
    <r>
      <rPr>
        <b/>
        <sz val="10"/>
        <rFont val="Verdana"/>
        <family val="2"/>
      </rPr>
      <t xml:space="preserve">I. </t>
    </r>
    <r>
      <rPr>
        <b/>
        <u/>
        <sz val="10"/>
        <rFont val="Verdana"/>
        <family val="2"/>
      </rPr>
      <t>Unforgiven Amount</t>
    </r>
  </si>
  <si>
    <r>
      <t xml:space="preserve"> Forgiven Grant Amount</t>
    </r>
    <r>
      <rPr>
        <sz val="10"/>
        <color indexed="8"/>
        <rFont val="Verdana"/>
        <family val="2"/>
      </rPr>
      <t xml:space="preserve"> [# of full months in the property / 60 months] x  Grant Amount</t>
    </r>
  </si>
  <si>
    <r>
      <t xml:space="preserve"> Unforgiven Grant Amount </t>
    </r>
    <r>
      <rPr>
        <sz val="10"/>
        <color indexed="8"/>
        <rFont val="Verdana"/>
        <family val="2"/>
      </rPr>
      <t xml:space="preserve"> </t>
    </r>
    <r>
      <rPr>
        <b/>
        <sz val="10"/>
        <color indexed="8"/>
        <rFont val="Verdana"/>
        <family val="2"/>
      </rPr>
      <t xml:space="preserve"> </t>
    </r>
    <r>
      <rPr>
        <b/>
        <i/>
        <sz val="10"/>
        <color indexed="8"/>
        <rFont val="Verdana"/>
        <family val="2"/>
      </rPr>
      <t>If result &lt; = 2,500, default to Zero.  Then Save/Stop!</t>
    </r>
  </si>
  <si>
    <r>
      <rPr>
        <b/>
        <sz val="10"/>
        <color indexed="8"/>
        <rFont val="Verdana"/>
        <family val="2"/>
      </rPr>
      <t xml:space="preserve">II. </t>
    </r>
    <r>
      <rPr>
        <b/>
        <u/>
        <sz val="10"/>
        <color indexed="8"/>
        <rFont val="Verdana"/>
        <family val="2"/>
      </rPr>
      <t>Proxy Method - Sale Only</t>
    </r>
  </si>
  <si>
    <r>
      <t xml:space="preserve">If Yes, </t>
    </r>
    <r>
      <rPr>
        <sz val="10"/>
        <color indexed="8"/>
        <rFont val="Verdana"/>
        <family val="2"/>
      </rPr>
      <t>skip rest of the worksheet, and select "New Purchaser's income is less than 80%", and Save worksheet.</t>
    </r>
  </si>
  <si>
    <r>
      <t xml:space="preserve">If No, </t>
    </r>
    <r>
      <rPr>
        <sz val="10"/>
        <color indexed="8"/>
        <rFont val="Verdana"/>
        <family val="2"/>
      </rPr>
      <t>complete the rest of the worksheet below.</t>
    </r>
  </si>
  <si>
    <r>
      <rPr>
        <b/>
        <sz val="10"/>
        <color indexed="8"/>
        <rFont val="Verdana"/>
        <family val="2"/>
      </rPr>
      <t xml:space="preserve">III. </t>
    </r>
    <r>
      <rPr>
        <b/>
        <u/>
        <sz val="10"/>
        <color indexed="8"/>
        <rFont val="Verdana"/>
        <family val="2"/>
      </rPr>
      <t>NET PROCEEDS SECTION for a SALE - Sale Only</t>
    </r>
  </si>
  <si>
    <r>
      <t xml:space="preserve">NET PROCEEDS from Sale, Regulatory Method. </t>
    </r>
    <r>
      <rPr>
        <b/>
        <i/>
        <sz val="10"/>
        <color indexed="8"/>
        <rFont val="Verdana"/>
        <family val="2"/>
      </rPr>
      <t xml:space="preserve"> If result &lt; = 2,500, Then Save/Stop!</t>
    </r>
  </si>
  <si>
    <r>
      <rPr>
        <b/>
        <sz val="10"/>
        <color indexed="8"/>
        <rFont val="Verdana"/>
        <family val="2"/>
      </rPr>
      <t xml:space="preserve">IV. </t>
    </r>
    <r>
      <rPr>
        <b/>
        <u/>
        <sz val="10"/>
        <color indexed="8"/>
        <rFont val="Verdana"/>
        <family val="2"/>
      </rPr>
      <t>NET PROCEEDS SECTION for a REFINANCE - Refinance Only</t>
    </r>
  </si>
  <si>
    <r>
      <t xml:space="preserve">V. </t>
    </r>
    <r>
      <rPr>
        <b/>
        <u/>
        <sz val="10"/>
        <rFont val="Verdana"/>
        <family val="2"/>
      </rPr>
      <t>HOMEBUYER'S INVESTMENT</t>
    </r>
    <r>
      <rPr>
        <b/>
        <sz val="10"/>
        <rFont val="Verdana"/>
        <family val="2"/>
      </rPr>
      <t xml:space="preserve"> (Complete this section for both Sale or Refinance)</t>
    </r>
  </si>
  <si>
    <r>
      <t xml:space="preserve">Net Original Investment </t>
    </r>
    <r>
      <rPr>
        <sz val="10"/>
        <color indexed="8"/>
        <rFont val="Verdana"/>
        <family val="2"/>
      </rPr>
      <t>(Per Closing Disclosure from original purchase)</t>
    </r>
  </si>
  <si>
    <r>
      <t xml:space="preserve"> </t>
    </r>
    <r>
      <rPr>
        <b/>
        <sz val="10"/>
        <color indexed="8"/>
        <rFont val="Verdana"/>
        <family val="2"/>
      </rPr>
      <t xml:space="preserve">  Original Mortgage Amount</t>
    </r>
    <r>
      <rPr>
        <sz val="10"/>
        <color indexed="8"/>
        <rFont val="Verdana"/>
        <family val="2"/>
      </rPr>
      <t xml:space="preserve"> plus amount of any other superior debt (Per CD from original purchase)</t>
    </r>
  </si>
  <si>
    <r>
      <t xml:space="preserve"> </t>
    </r>
    <r>
      <rPr>
        <b/>
        <sz val="10"/>
        <color indexed="8"/>
        <rFont val="Verdana"/>
        <family val="2"/>
      </rPr>
      <t xml:space="preserve">  Less:</t>
    </r>
    <r>
      <rPr>
        <sz val="10"/>
        <color indexed="8"/>
        <rFont val="Verdana"/>
        <family val="2"/>
      </rPr>
      <t xml:space="preserve"> Principal Balance of 1st Mortgage plus any other superior debt (Per Payoff statement(s)</t>
    </r>
  </si>
  <si>
    <r>
      <t xml:space="preserve">  </t>
    </r>
    <r>
      <rPr>
        <b/>
        <sz val="10"/>
        <color indexed="8"/>
        <rFont val="Verdana"/>
        <family val="2"/>
      </rPr>
      <t xml:space="preserve"> Plus</t>
    </r>
    <r>
      <rPr>
        <sz val="10"/>
        <color indexed="8"/>
        <rFont val="Verdana"/>
        <family val="2"/>
      </rPr>
      <t xml:space="preserve"> Capital Improvements</t>
    </r>
    <r>
      <rPr>
        <i/>
        <sz val="10"/>
        <color indexed="8"/>
        <rFont val="Verdana"/>
        <family val="2"/>
      </rPr>
      <t xml:space="preserve"> (see definition on Instructions icon)</t>
    </r>
  </si>
  <si>
    <r>
      <t xml:space="preserve">TOTAL HOMEBUYER'S INVESTMENT </t>
    </r>
    <r>
      <rPr>
        <sz val="10"/>
        <color indexed="8"/>
        <rFont val="Verdana"/>
        <family val="2"/>
      </rPr>
      <t>(Original Plus Additional Investments)</t>
    </r>
  </si>
  <si>
    <r>
      <t>Property was</t>
    </r>
    <r>
      <rPr>
        <b/>
        <sz val="10"/>
        <color indexed="8"/>
        <rFont val="Verdana"/>
        <family val="2"/>
      </rPr>
      <t xml:space="preserve"> sold</t>
    </r>
    <r>
      <rPr>
        <sz val="10"/>
        <color indexed="8"/>
        <rFont val="Verdana"/>
        <family val="2"/>
      </rPr>
      <t xml:space="preserve"> within the 5 year retention period with  an Amount To Be Repaid and purchaser is not income eligible</t>
    </r>
  </si>
  <si>
    <r>
      <t xml:space="preserve">Property was </t>
    </r>
    <r>
      <rPr>
        <b/>
        <sz val="10"/>
        <color indexed="8"/>
        <rFont val="Verdana"/>
        <family val="2"/>
      </rPr>
      <t>refinanced</t>
    </r>
    <r>
      <rPr>
        <sz val="10"/>
        <color indexed="8"/>
        <rFont val="Verdana"/>
        <family val="2"/>
      </rPr>
      <t xml:space="preserve"> with an Amount To Be Repaid and is no longer subject to a retention agreement </t>
    </r>
  </si>
  <si>
    <r>
      <t>Foreclosure Sale (</t>
    </r>
    <r>
      <rPr>
        <i/>
        <sz val="10"/>
        <color indexed="8"/>
        <rFont val="Verdana"/>
        <family val="2"/>
      </rPr>
      <t>Attach evidence of completion</t>
    </r>
    <r>
      <rPr>
        <sz val="10"/>
        <color indexed="8"/>
        <rFont val="Verdana"/>
        <family val="2"/>
      </rPr>
      <t>)</t>
    </r>
  </si>
  <si>
    <r>
      <t xml:space="preserve">Death of homeowners </t>
    </r>
    <r>
      <rPr>
        <i/>
        <sz val="10"/>
        <color indexed="8"/>
        <rFont val="Verdana"/>
        <family val="2"/>
      </rPr>
      <t>(Attach copy of death certificate or equivalent confirmation)</t>
    </r>
  </si>
  <si>
    <r>
      <t xml:space="preserve">New purchaser’s income is less than 80% of area median </t>
    </r>
    <r>
      <rPr>
        <i/>
        <sz val="10"/>
        <color indexed="8"/>
        <rFont val="Verdana"/>
        <family val="2"/>
      </rPr>
      <t>(Attach evidence)</t>
    </r>
  </si>
  <si>
    <r>
      <t xml:space="preserve">Submit the completed Repayment Worksheet  (in MS Excel form) along with attachments (in PDF form), if applicable, to </t>
    </r>
    <r>
      <rPr>
        <b/>
        <u/>
        <sz val="9"/>
        <rFont val="Verdana"/>
        <family val="2"/>
      </rPr>
      <t>repayments@fhlbc.com</t>
    </r>
    <r>
      <rPr>
        <b/>
        <sz val="9"/>
        <rFont val="Verdana"/>
        <family val="2"/>
      </rPr>
      <t>.  If you have any questions, please contact the Community Investment Group at 312-565-5824, Option 1.</t>
    </r>
  </si>
  <si>
    <r>
      <t>NET PROCEEDS from Refinance, Regulatory Method)</t>
    </r>
    <r>
      <rPr>
        <sz val="9"/>
        <color indexed="8"/>
        <rFont val="Verdana"/>
        <family val="2"/>
      </rPr>
      <t xml:space="preserve"> - </t>
    </r>
    <r>
      <rPr>
        <b/>
        <i/>
        <sz val="9"/>
        <color indexed="8"/>
        <rFont val="Verdana"/>
        <family val="2"/>
      </rPr>
      <t>If result &lt; = 2,500, default to zero. Then Save/Stop!</t>
    </r>
  </si>
  <si>
    <t>HOME and Housing Trust Fund Homeownership Sales Price Limits - FY 2021</t>
  </si>
  <si>
    <t>(Data through June 2020; New limits effective June 1, 2021)</t>
  </si>
  <si>
    <t>HOME and Housing Trust Fund (HTF) Homeownership Sales Price Limits - FY 2022</t>
  </si>
  <si>
    <t>(Data through June 2021; New limits effective June 1, 2022)</t>
  </si>
  <si>
    <t>Autauga County</t>
  </si>
  <si>
    <t>Daphne-Fairhope-Foley, AL MSA</t>
  </si>
  <si>
    <t>Barbour County, AL</t>
  </si>
  <si>
    <t>Petersburg Borough</t>
  </si>
  <si>
    <t>Macon-Bibb County, GA HUD Metro FMR Area</t>
  </si>
  <si>
    <t>Jerome County, ID HUD Metro FMR Area</t>
  </si>
  <si>
    <t>Twin Falls County, ID HUD Metro FMR Area</t>
  </si>
  <si>
    <t>Member/Customer #:</t>
  </si>
  <si>
    <t>HOME and Housing Trust Fund Homeownership Sales Price Limits - FY 2023</t>
  </si>
  <si>
    <t>(Data through June 2022; New limits effective July 1, 2023)</t>
  </si>
  <si>
    <t>Greene County, AL HUD Metro FMR Area</t>
  </si>
  <si>
    <t>Mobile, AL HUD Metro FMR Area</t>
  </si>
  <si>
    <t>Columbus, GA-AL HUD Metro FMR Area</t>
  </si>
  <si>
    <t>Walker County, AL</t>
  </si>
  <si>
    <t>Washington County, AL HUD Metro FMR Area</t>
  </si>
  <si>
    <t>Fayetteville-Springdale-Rogers, AR MSA</t>
  </si>
  <si>
    <t>Franklin County, AR HUD Metro FMR Area</t>
  </si>
  <si>
    <t>Gainesville, FL HUD Metro FMR Area</t>
  </si>
  <si>
    <t>Panama City, FL MSA</t>
  </si>
  <si>
    <t>Gulf County, FL</t>
  </si>
  <si>
    <t>Levy County, FL HUD Metro FMR Area</t>
  </si>
  <si>
    <t>Baker County, GA</t>
  </si>
  <si>
    <t>Pulaski County, GA</t>
  </si>
  <si>
    <t>Stewart County, GA HUD Metro FMR Area</t>
  </si>
  <si>
    <t>Talbot County, GA HUD Metro FMR Area</t>
  </si>
  <si>
    <t>Kalawao County, HI</t>
  </si>
  <si>
    <t>Pocatello, ID HUD Metro FMR Area</t>
  </si>
  <si>
    <t>Power County, ID HUD Metro FMR Area</t>
  </si>
  <si>
    <t>De Witt County, IL</t>
  </si>
  <si>
    <t>Ford County, IL</t>
  </si>
  <si>
    <t>Fulton County, IL HUD Metro FMR Area</t>
  </si>
  <si>
    <t>Johnson County, IL HUD Metro FMR Area</t>
  </si>
  <si>
    <t>Bloomington, IL MSA</t>
  </si>
  <si>
    <t>Peoria, IL HUD Metro FMR Area</t>
  </si>
  <si>
    <t>Franklin County, IN HUD Metro FMR Area</t>
  </si>
  <si>
    <t>Parke County, IN HUD Metro FMR Area</t>
  </si>
  <si>
    <t>Scott County, IN</t>
  </si>
  <si>
    <t>Warren County, IN HUD Metro FMR Area</t>
  </si>
  <si>
    <t>Wells County, IN</t>
  </si>
  <si>
    <t>Boone County, IA HUD Metro FMR Area</t>
  </si>
  <si>
    <t>Des Moines-West Des Moines, IA HUD Metro FMR Area</t>
  </si>
  <si>
    <t>Jasper County, IA HUD Metro FMR Area</t>
  </si>
  <si>
    <t>Plymouth County, IA</t>
  </si>
  <si>
    <t>Ames, IA HUD Metro FMR Area</t>
  </si>
  <si>
    <t>Sioux City, IA-NE-SD MSA</t>
  </si>
  <si>
    <t>Geary County, KS HUD Metro FMR Area</t>
  </si>
  <si>
    <t>Kingman County, KS</t>
  </si>
  <si>
    <t>Manhattan, KS HUD Metro FMR Area</t>
  </si>
  <si>
    <t>Carter County, KY HUD Metro FMR Area</t>
  </si>
  <si>
    <t>Clarksville, TN-KY HUD Metro FMR Area</t>
  </si>
  <si>
    <t>Trimble County, KY</t>
  </si>
  <si>
    <t>Assumption Parish, LA HUD Metro FMR Area</t>
  </si>
  <si>
    <t>Shreveport-Bossier City, LA MSA</t>
  </si>
  <si>
    <t>Morehouse Parish, LA HUD Metro FMR Area</t>
  </si>
  <si>
    <t>Monroe, LA HUD Metro FMR Area</t>
  </si>
  <si>
    <t>Webster Parish, LA</t>
  </si>
  <si>
    <t>Franklin County, MA HUD Metro FMR Area</t>
  </si>
  <si>
    <t>Springfield, MA HUD Metro FMR Area</t>
  </si>
  <si>
    <t>Barry County, MI</t>
  </si>
  <si>
    <t>Lansing-East Lansing, MI HUD Metro FMR Area</t>
  </si>
  <si>
    <t>Ionia County, MI HUD Metro FMR Area</t>
  </si>
  <si>
    <t>Shiawassee County, MI HUD Metro FMR Area</t>
  </si>
  <si>
    <t>Van Buren County, MI</t>
  </si>
  <si>
    <t>Duluth, MN-WI HUD Metro FMR Area</t>
  </si>
  <si>
    <t>Lake County, MN HUD Metro FMR Area</t>
  </si>
  <si>
    <t>Sibley County, MN</t>
  </si>
  <si>
    <t>Benton County, MS</t>
  </si>
  <si>
    <t>Covington County, MS HUD Metro FMR Area</t>
  </si>
  <si>
    <t>Hattiesburg, MS HUD Metro FMR Area</t>
  </si>
  <si>
    <t>Holmes County, MS HUD Metro FMR Area</t>
  </si>
  <si>
    <t>Stone County, MS HUD Metro FMR Area</t>
  </si>
  <si>
    <t>Columbia, MO HUD Metro FMR Area</t>
  </si>
  <si>
    <t>Cooper County, MO HUD Metro FMR Area</t>
  </si>
  <si>
    <t>Howard County, MO HUD Metro FMR Area</t>
  </si>
  <si>
    <t>McDonald County, MO</t>
  </si>
  <si>
    <t>Golden Valley County, MT</t>
  </si>
  <si>
    <t>Stillwater County, MT HUD Metro FMR Area</t>
  </si>
  <si>
    <t>Hamilton County, NE</t>
  </si>
  <si>
    <t>Poughkeepsie-Newburgh-Middletown, NY MSA</t>
  </si>
  <si>
    <t>Anson County, NC HUD Metro FMR Area</t>
  </si>
  <si>
    <t>Camden County, NC HUD Metro FMR Area</t>
  </si>
  <si>
    <t>Granville County, NC HUD Metro FMR Area</t>
  </si>
  <si>
    <t>Harnett County, NC HUD Metro FMR Area</t>
  </si>
  <si>
    <t>Bismarck, ND MSA</t>
  </si>
  <si>
    <t>Sioux County, ND</t>
  </si>
  <si>
    <t>Toledo, OH HUD Metro FMR Area</t>
  </si>
  <si>
    <t>Ottawa County, OH HUD Metro FMR Area</t>
  </si>
  <si>
    <t>Le Flore County, OK</t>
  </si>
  <si>
    <t>Clarendon County, SC HUD Metro FMR Area</t>
  </si>
  <si>
    <t>Spartanburg, SC MSA</t>
  </si>
  <si>
    <t>Sumter, SC HUD Metro FMR Area</t>
  </si>
  <si>
    <t>Union County, SC</t>
  </si>
  <si>
    <t>Custer County, SD</t>
  </si>
  <si>
    <t>Gibson County, TN HUD Metro FMR Area</t>
  </si>
  <si>
    <t>Morristown, TN HUD Metro FMR Area</t>
  </si>
  <si>
    <t>Hickman County, TN</t>
  </si>
  <si>
    <t>Stewart County, TN HUD Metro FMR Area</t>
  </si>
  <si>
    <t>Aransas County, TX</t>
  </si>
  <si>
    <t>Beaumont-Port Arthur, TX MSA</t>
  </si>
  <si>
    <t>Harrison County, TX HUD Metro FMR Area</t>
  </si>
  <si>
    <t>Hood County, TX</t>
  </si>
  <si>
    <t>San Angelo, TX HUD Metro FMR Area</t>
  </si>
  <si>
    <t>Newton County, TX</t>
  </si>
  <si>
    <t>Corpus Christi, TX MSA</t>
  </si>
  <si>
    <t>Somervell County, TX</t>
  </si>
  <si>
    <t>Sterling County, TX HUD Metro FMR Area</t>
  </si>
  <si>
    <t>Charlottesville, VA MSA</t>
  </si>
  <si>
    <t>Buckingham County, VA</t>
  </si>
  <si>
    <t>Caroline County, VA</t>
  </si>
  <si>
    <t>Floyd County, VA</t>
  </si>
  <si>
    <t>King and Queen County, VA HUD Metro FMR Area</t>
  </si>
  <si>
    <t>Madison County, VA HUD Metro FMR Area</t>
  </si>
  <si>
    <t>Southampton County-Franklin city, VA HUD Metro FMR Area</t>
  </si>
  <si>
    <t>Columbia County, WA</t>
  </si>
  <si>
    <t>Pend Oreille County, WA</t>
  </si>
  <si>
    <t>Walla Walla, WA MSA</t>
  </si>
  <si>
    <t>Jackson County, WV HUD Metro FMR Area</t>
  </si>
  <si>
    <t>Morgan County, WV HUD Metro FMR Area</t>
  </si>
  <si>
    <t>Lincoln County, WI HUD Metro FMR Area</t>
  </si>
  <si>
    <t>Wausau, WI HUD Metro FMR Area</t>
  </si>
  <si>
    <t>Ponce, PR MSA</t>
  </si>
  <si>
    <t>Aguadilla-Isabela, PR MSA</t>
  </si>
  <si>
    <t>Arecibo, PR MSA</t>
  </si>
  <si>
    <t>Yauco, PR MS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5" formatCode="&quot;$&quot;#,##0_);\(&quot;$&quot;#,##0\)"/>
    <numFmt numFmtId="8" formatCode="&quot;$&quot;#,##0.00_);[Red]\(&quot;$&quot;#,##0.00\)"/>
    <numFmt numFmtId="44" formatCode="_(&quot;$&quot;* #,##0.00_);_(&quot;$&quot;* \(#,##0.00\);_(&quot;$&quot;* &quot;-&quot;??_);_(@_)"/>
    <numFmt numFmtId="43" formatCode="_(* #,##0.00_);_(* \(#,##0.00\);_(* &quot;-&quot;??_);_(@_)"/>
    <numFmt numFmtId="164" formatCode="&quot;$&quot;#,##0.00"/>
    <numFmt numFmtId="165" formatCode="0.00_);[Red]\(0.00\)"/>
    <numFmt numFmtId="166" formatCode="m/d/yyyy;@"/>
    <numFmt numFmtId="167" formatCode="&quot;$&quot;#,##0"/>
  </numFmts>
  <fonts count="39" x14ac:knownFonts="1">
    <font>
      <sz val="12"/>
      <color theme="1"/>
      <name val="Times New Roman"/>
      <family val="2"/>
    </font>
    <font>
      <sz val="8"/>
      <name val="Times New Roman"/>
      <family val="2"/>
    </font>
    <font>
      <sz val="12"/>
      <color theme="1"/>
      <name val="Times New Roman"/>
      <family val="2"/>
    </font>
    <font>
      <sz val="12"/>
      <color theme="1"/>
      <name val="Verdana"/>
      <family val="2"/>
    </font>
    <font>
      <b/>
      <sz val="11"/>
      <color theme="1"/>
      <name val="Verdana"/>
      <family val="2"/>
    </font>
    <font>
      <b/>
      <u/>
      <sz val="11"/>
      <color theme="1"/>
      <name val="Verdana"/>
      <family val="2"/>
    </font>
    <font>
      <b/>
      <sz val="16"/>
      <color theme="1"/>
      <name val="Verdana"/>
      <family val="2"/>
    </font>
    <font>
      <sz val="16"/>
      <color theme="0"/>
      <name val="Verdana"/>
      <family val="2"/>
    </font>
    <font>
      <sz val="14"/>
      <color theme="0"/>
      <name val="Verdana"/>
      <family val="2"/>
    </font>
    <font>
      <b/>
      <sz val="10"/>
      <name val="Verdana"/>
      <family val="2"/>
    </font>
    <font>
      <sz val="10"/>
      <color theme="1"/>
      <name val="Verdana"/>
      <family val="2"/>
    </font>
    <font>
      <sz val="10"/>
      <color indexed="8"/>
      <name val="Verdana"/>
      <family val="2"/>
    </font>
    <font>
      <sz val="12"/>
      <color rgb="FFFF0000"/>
      <name val="Verdana"/>
      <family val="2"/>
    </font>
    <font>
      <b/>
      <i/>
      <sz val="10"/>
      <name val="Verdana"/>
      <family val="2"/>
    </font>
    <font>
      <sz val="12"/>
      <color theme="0"/>
      <name val="Verdana"/>
      <family val="2"/>
    </font>
    <font>
      <b/>
      <u/>
      <sz val="10"/>
      <name val="Verdana"/>
      <family val="2"/>
    </font>
    <font>
      <b/>
      <i/>
      <u/>
      <sz val="10"/>
      <name val="Verdana"/>
      <family val="2"/>
    </font>
    <font>
      <b/>
      <sz val="10"/>
      <color indexed="8"/>
      <name val="Verdana"/>
      <family val="2"/>
    </font>
    <font>
      <b/>
      <sz val="10"/>
      <color theme="1"/>
      <name val="Verdana"/>
      <family val="2"/>
    </font>
    <font>
      <b/>
      <i/>
      <sz val="10"/>
      <color indexed="8"/>
      <name val="Verdana"/>
      <family val="2"/>
    </font>
    <font>
      <b/>
      <u/>
      <sz val="10"/>
      <color indexed="8"/>
      <name val="Verdana"/>
      <family val="2"/>
    </font>
    <font>
      <sz val="9"/>
      <color indexed="8"/>
      <name val="Verdana"/>
      <family val="2"/>
    </font>
    <font>
      <i/>
      <sz val="9"/>
      <color indexed="8"/>
      <name val="Verdana"/>
      <family val="2"/>
    </font>
    <font>
      <sz val="11"/>
      <color indexed="8"/>
      <name val="Verdana"/>
      <family val="2"/>
    </font>
    <font>
      <i/>
      <sz val="10"/>
      <color indexed="8"/>
      <name val="Verdana"/>
      <family val="2"/>
    </font>
    <font>
      <b/>
      <sz val="12"/>
      <color indexed="8"/>
      <name val="Verdana"/>
      <family val="2"/>
    </font>
    <font>
      <b/>
      <sz val="12"/>
      <color theme="1"/>
      <name val="Verdana"/>
      <family val="2"/>
    </font>
    <font>
      <b/>
      <sz val="12"/>
      <name val="Verdana"/>
      <family val="2"/>
    </font>
    <font>
      <b/>
      <sz val="11"/>
      <color indexed="8"/>
      <name val="Verdana"/>
      <family val="2"/>
    </font>
    <font>
      <sz val="12"/>
      <color indexed="8"/>
      <name val="Verdana"/>
      <family val="2"/>
    </font>
    <font>
      <b/>
      <sz val="9"/>
      <color indexed="8"/>
      <name val="Verdana"/>
      <family val="2"/>
    </font>
    <font>
      <sz val="9"/>
      <color theme="1"/>
      <name val="Verdana"/>
      <family val="2"/>
    </font>
    <font>
      <b/>
      <sz val="9"/>
      <color theme="1"/>
      <name val="Verdana"/>
      <family val="2"/>
    </font>
    <font>
      <b/>
      <sz val="9"/>
      <name val="Verdana"/>
      <family val="2"/>
    </font>
    <font>
      <b/>
      <u/>
      <sz val="9"/>
      <name val="Verdana"/>
      <family val="2"/>
    </font>
    <font>
      <sz val="8"/>
      <color indexed="8"/>
      <name val="Verdana"/>
      <family val="2"/>
    </font>
    <font>
      <b/>
      <i/>
      <sz val="9"/>
      <color indexed="8"/>
      <name val="Verdana"/>
      <family val="2"/>
    </font>
    <font>
      <sz val="11"/>
      <color theme="1"/>
      <name val="Verdana"/>
      <family val="2"/>
    </font>
    <font>
      <sz val="11"/>
      <name val="Calibri"/>
      <family val="2"/>
    </font>
  </fonts>
  <fills count="7">
    <fill>
      <patternFill patternType="none"/>
    </fill>
    <fill>
      <patternFill patternType="gray125"/>
    </fill>
    <fill>
      <patternFill patternType="solid">
        <fgColor rgb="FFEAEAEA"/>
        <bgColor indexed="64"/>
      </patternFill>
    </fill>
    <fill>
      <patternFill patternType="solid">
        <fgColor theme="0"/>
        <bgColor indexed="64"/>
      </patternFill>
    </fill>
    <fill>
      <patternFill patternType="solid">
        <fgColor rgb="FFFFFF00"/>
        <bgColor indexed="64"/>
      </patternFill>
    </fill>
    <fill>
      <patternFill patternType="solid">
        <fgColor theme="2"/>
        <bgColor indexed="64"/>
      </patternFill>
    </fill>
    <fill>
      <patternFill patternType="solid">
        <fgColor theme="3"/>
        <bgColor indexed="64"/>
      </patternFill>
    </fill>
  </fills>
  <borders count="28">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ck">
        <color rgb="FF336699"/>
      </left>
      <right style="thick">
        <color rgb="FF336699"/>
      </right>
      <top style="thick">
        <color rgb="FF336699"/>
      </top>
      <bottom style="thick">
        <color rgb="FF336699"/>
      </bottom>
      <diagonal/>
    </border>
    <border>
      <left/>
      <right style="thin">
        <color indexed="64"/>
      </right>
      <top style="thick">
        <color rgb="FF336699"/>
      </top>
      <bottom style="thick">
        <color rgb="FF336699"/>
      </bottom>
      <diagonal/>
    </border>
    <border>
      <left/>
      <right style="thin">
        <color indexed="64"/>
      </right>
      <top/>
      <bottom style="thick">
        <color rgb="FF336699"/>
      </bottom>
      <diagonal/>
    </border>
    <border>
      <left style="thin">
        <color indexed="64"/>
      </left>
      <right style="thin">
        <color indexed="64"/>
      </right>
      <top style="thick">
        <color rgb="FF336699"/>
      </top>
      <bottom style="thin">
        <color indexed="64"/>
      </bottom>
      <diagonal/>
    </border>
    <border>
      <left style="thin">
        <color indexed="64"/>
      </left>
      <right/>
      <top/>
      <bottom style="thick">
        <color rgb="FF336699"/>
      </bottom>
      <diagonal/>
    </border>
    <border>
      <left style="thick">
        <color rgb="FF336699"/>
      </left>
      <right/>
      <top style="thick">
        <color rgb="FF336699"/>
      </top>
      <bottom style="thick">
        <color rgb="FF336699"/>
      </bottom>
      <diagonal/>
    </border>
    <border>
      <left/>
      <right/>
      <top style="thick">
        <color rgb="FF336699"/>
      </top>
      <bottom style="thick">
        <color rgb="FF336699"/>
      </bottom>
      <diagonal/>
    </border>
    <border>
      <left/>
      <right style="thick">
        <color rgb="FF336699"/>
      </right>
      <top style="thick">
        <color rgb="FF336699"/>
      </top>
      <bottom style="thick">
        <color rgb="FF336699"/>
      </bottom>
      <diagonal/>
    </border>
    <border>
      <left/>
      <right style="thick">
        <color rgb="FF336699"/>
      </right>
      <top/>
      <bottom/>
      <diagonal/>
    </border>
    <border>
      <left/>
      <right style="thick">
        <color rgb="FF336699"/>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bottom style="medium">
        <color indexed="64"/>
      </bottom>
      <diagonal/>
    </border>
    <border>
      <left/>
      <right style="thin">
        <color indexed="64"/>
      </right>
      <top style="thick">
        <color rgb="FF336699"/>
      </top>
      <bottom/>
      <diagonal/>
    </border>
  </borders>
  <cellStyleXfs count="4">
    <xf numFmtId="0" fontId="0" fillId="0" borderId="0"/>
    <xf numFmtId="43" fontId="2" fillId="0" borderId="0" applyFont="0" applyFill="0" applyBorder="0" applyAlignment="0" applyProtection="0"/>
    <xf numFmtId="44" fontId="2" fillId="0" borderId="0" applyFont="0" applyFill="0" applyBorder="0" applyAlignment="0" applyProtection="0"/>
    <xf numFmtId="0" fontId="38" fillId="0" borderId="0"/>
  </cellStyleXfs>
  <cellXfs count="207">
    <xf numFmtId="0" fontId="0" fillId="0" borderId="0" xfId="0"/>
    <xf numFmtId="0" fontId="3" fillId="0" borderId="0" xfId="0" applyFont="1" applyProtection="1"/>
    <xf numFmtId="0" fontId="3" fillId="0" borderId="0" xfId="0" applyFont="1" applyAlignment="1">
      <alignment horizontal="center"/>
    </xf>
    <xf numFmtId="0" fontId="4" fillId="4" borderId="24" xfId="0" applyFont="1" applyFill="1" applyBorder="1"/>
    <xf numFmtId="0" fontId="4" fillId="4" borderId="25" xfId="0" applyFont="1" applyFill="1" applyBorder="1"/>
    <xf numFmtId="0" fontId="4" fillId="0" borderId="25" xfId="0" applyFont="1" applyBorder="1"/>
    <xf numFmtId="167" fontId="4" fillId="4" borderId="26" xfId="0" applyNumberFormat="1" applyFont="1" applyFill="1" applyBorder="1" applyAlignment="1">
      <alignment horizontal="center" wrapText="1"/>
    </xf>
    <xf numFmtId="167" fontId="4" fillId="0" borderId="26" xfId="0" applyNumberFormat="1" applyFont="1" applyBorder="1" applyAlignment="1">
      <alignment horizontal="center" wrapText="1"/>
    </xf>
    <xf numFmtId="0" fontId="3" fillId="4" borderId="0" xfId="0" applyFont="1" applyFill="1"/>
    <xf numFmtId="5" fontId="3" fillId="4" borderId="0" xfId="2" applyNumberFormat="1" applyFont="1" applyFill="1"/>
    <xf numFmtId="5" fontId="3" fillId="0" borderId="0" xfId="2" applyNumberFormat="1" applyFont="1"/>
    <xf numFmtId="0" fontId="3" fillId="0" borderId="1" xfId="0" applyFont="1" applyBorder="1" applyProtection="1"/>
    <xf numFmtId="0" fontId="3" fillId="0" borderId="2" xfId="0" applyFont="1" applyBorder="1" applyProtection="1"/>
    <xf numFmtId="0" fontId="3" fillId="0" borderId="0" xfId="0" applyFont="1" applyAlignment="1" applyProtection="1">
      <alignment wrapText="1"/>
    </xf>
    <xf numFmtId="0" fontId="3" fillId="0" borderId="0" xfId="0" applyFont="1" applyAlignment="1" applyProtection="1"/>
    <xf numFmtId="0" fontId="3" fillId="0" borderId="3" xfId="0" applyFont="1" applyBorder="1" applyProtection="1"/>
    <xf numFmtId="0" fontId="3" fillId="0" borderId="0" xfId="0" applyFont="1" applyBorder="1" applyProtection="1"/>
    <xf numFmtId="0" fontId="10" fillId="0" borderId="3" xfId="0" applyFont="1" applyBorder="1" applyProtection="1"/>
    <xf numFmtId="0" fontId="10" fillId="0" borderId="0" xfId="0" applyFont="1" applyBorder="1" applyProtection="1"/>
    <xf numFmtId="0" fontId="10" fillId="0" borderId="16" xfId="0" applyFont="1" applyBorder="1" applyProtection="1"/>
    <xf numFmtId="0" fontId="11" fillId="0" borderId="0" xfId="0" applyFont="1" applyFill="1" applyBorder="1" applyProtection="1"/>
    <xf numFmtId="0" fontId="11" fillId="2" borderId="14" xfId="0" applyFont="1" applyFill="1" applyBorder="1" applyProtection="1">
      <protection locked="0"/>
    </xf>
    <xf numFmtId="0" fontId="12" fillId="0" borderId="0" xfId="0" applyFont="1" applyProtection="1"/>
    <xf numFmtId="0" fontId="11" fillId="0" borderId="3" xfId="0" applyFont="1" applyBorder="1" applyAlignment="1" applyProtection="1">
      <alignment vertical="center"/>
    </xf>
    <xf numFmtId="0" fontId="11" fillId="0" borderId="0" xfId="0" applyFont="1" applyBorder="1" applyAlignment="1" applyProtection="1">
      <alignment vertical="center"/>
    </xf>
    <xf numFmtId="0" fontId="11" fillId="0" borderId="0" xfId="0" applyFont="1" applyBorder="1" applyProtection="1"/>
    <xf numFmtId="0" fontId="11" fillId="0" borderId="0" xfId="0" applyFont="1" applyBorder="1" applyAlignment="1" applyProtection="1">
      <alignment horizontal="left"/>
    </xf>
    <xf numFmtId="0" fontId="11" fillId="0" borderId="6" xfId="0" applyFont="1" applyBorder="1" applyProtection="1"/>
    <xf numFmtId="0" fontId="11" fillId="0" borderId="0" xfId="0" applyFont="1" applyFill="1" applyBorder="1" applyAlignment="1" applyProtection="1">
      <alignment vertical="center"/>
    </xf>
    <xf numFmtId="0" fontId="11" fillId="2" borderId="14" xfId="0" applyFont="1" applyFill="1" applyBorder="1" applyAlignment="1" applyProtection="1">
      <alignment horizontal="right"/>
      <protection locked="0"/>
    </xf>
    <xf numFmtId="0" fontId="13" fillId="3" borderId="3" xfId="0" applyFont="1" applyFill="1" applyBorder="1" applyAlignment="1" applyProtection="1">
      <alignment horizontal="left" vertical="center" wrapText="1"/>
    </xf>
    <xf numFmtId="0" fontId="13" fillId="3" borderId="0" xfId="0" applyFont="1" applyFill="1" applyBorder="1" applyAlignment="1" applyProtection="1">
      <alignment horizontal="left" vertical="center" wrapText="1"/>
    </xf>
    <xf numFmtId="0" fontId="13" fillId="3" borderId="2" xfId="0" applyFont="1" applyFill="1" applyBorder="1" applyAlignment="1" applyProtection="1">
      <alignment horizontal="left" vertical="center" wrapText="1"/>
    </xf>
    <xf numFmtId="0" fontId="13" fillId="3" borderId="15" xfId="0" applyFont="1" applyFill="1" applyBorder="1" applyAlignment="1" applyProtection="1">
      <alignment horizontal="left" vertical="center" wrapText="1"/>
    </xf>
    <xf numFmtId="14" fontId="11" fillId="2" borderId="14" xfId="0" applyNumberFormat="1" applyFont="1" applyFill="1" applyBorder="1" applyProtection="1">
      <protection locked="0"/>
    </xf>
    <xf numFmtId="14" fontId="14" fillId="3" borderId="0" xfId="0" applyNumberFormat="1" applyFont="1" applyFill="1" applyProtection="1"/>
    <xf numFmtId="166" fontId="3" fillId="0" borderId="0" xfId="0" applyNumberFormat="1" applyFont="1" applyProtection="1"/>
    <xf numFmtId="0" fontId="13" fillId="3" borderId="27" xfId="0" applyFont="1" applyFill="1" applyBorder="1" applyAlignment="1" applyProtection="1">
      <alignment horizontal="left" vertical="center" wrapText="1"/>
    </xf>
    <xf numFmtId="0" fontId="14" fillId="3" borderId="0" xfId="0" applyFont="1" applyFill="1" applyProtection="1"/>
    <xf numFmtId="8" fontId="11" fillId="2" borderId="14" xfId="0" applyNumberFormat="1" applyFont="1" applyFill="1" applyBorder="1" applyAlignment="1" applyProtection="1">
      <alignment horizontal="right"/>
      <protection locked="0"/>
    </xf>
    <xf numFmtId="164" fontId="14" fillId="3" borderId="0" xfId="0" applyNumberFormat="1" applyFont="1" applyFill="1" applyProtection="1"/>
    <xf numFmtId="0" fontId="18" fillId="0" borderId="0" xfId="0" applyFont="1" applyBorder="1" applyProtection="1"/>
    <xf numFmtId="0" fontId="17" fillId="0" borderId="4" xfId="0" applyFont="1" applyBorder="1" applyAlignment="1" applyProtection="1">
      <alignment horizontal="right"/>
    </xf>
    <xf numFmtId="0" fontId="18" fillId="0" borderId="4" xfId="0" applyFont="1" applyBorder="1" applyAlignment="1" applyProtection="1">
      <alignment vertical="center"/>
    </xf>
    <xf numFmtId="1" fontId="11" fillId="0" borderId="4" xfId="0" applyNumberFormat="1" applyFont="1" applyFill="1" applyBorder="1" applyAlignment="1" applyProtection="1">
      <alignment horizontal="center"/>
    </xf>
    <xf numFmtId="0" fontId="11" fillId="0" borderId="4" xfId="0" applyFont="1" applyBorder="1" applyProtection="1"/>
    <xf numFmtId="165" fontId="11" fillId="0" borderId="17" xfId="0" applyNumberFormat="1" applyFont="1" applyBorder="1" applyAlignment="1" applyProtection="1">
      <protection hidden="1"/>
    </xf>
    <xf numFmtId="1" fontId="3" fillId="0" borderId="0" xfId="0" applyNumberFormat="1" applyFont="1" applyProtection="1"/>
    <xf numFmtId="2" fontId="3" fillId="0" borderId="0" xfId="0" applyNumberFormat="1" applyFont="1" applyProtection="1"/>
    <xf numFmtId="8" fontId="11" fillId="0" borderId="12" xfId="0" applyNumberFormat="1" applyFont="1" applyBorder="1" applyAlignment="1" applyProtection="1">
      <protection hidden="1"/>
    </xf>
    <xf numFmtId="8" fontId="17" fillId="0" borderId="11" xfId="0" applyNumberFormat="1" applyFont="1" applyBorder="1" applyAlignment="1" applyProtection="1">
      <protection hidden="1"/>
    </xf>
    <xf numFmtId="8" fontId="12" fillId="0" borderId="0" xfId="0" applyNumberFormat="1" applyFont="1" applyProtection="1"/>
    <xf numFmtId="0" fontId="17" fillId="0" borderId="13" xfId="0" applyFont="1" applyBorder="1" applyAlignment="1" applyProtection="1">
      <alignment horizontal="left"/>
    </xf>
    <xf numFmtId="0" fontId="17" fillId="0" borderId="4" xfId="0" applyFont="1" applyBorder="1" applyAlignment="1" applyProtection="1">
      <alignment horizontal="left"/>
    </xf>
    <xf numFmtId="8" fontId="17" fillId="0" borderId="5" xfId="0" applyNumberFormat="1" applyFont="1" applyBorder="1" applyAlignment="1" applyProtection="1"/>
    <xf numFmtId="0" fontId="17" fillId="3" borderId="13" xfId="0" applyFont="1" applyFill="1" applyBorder="1" applyAlignment="1" applyProtection="1">
      <alignment horizontal="left"/>
    </xf>
    <xf numFmtId="0" fontId="17" fillId="3" borderId="4" xfId="0" applyFont="1" applyFill="1" applyBorder="1" applyAlignment="1" applyProtection="1"/>
    <xf numFmtId="0" fontId="11" fillId="3" borderId="4" xfId="0" applyFont="1" applyFill="1" applyBorder="1" applyAlignment="1" applyProtection="1"/>
    <xf numFmtId="0" fontId="20" fillId="3" borderId="13" xfId="0" applyFont="1" applyFill="1" applyBorder="1" applyAlignment="1" applyProtection="1"/>
    <xf numFmtId="0" fontId="17" fillId="4" borderId="11" xfId="0" applyFont="1" applyFill="1" applyBorder="1" applyAlignment="1" applyProtection="1"/>
    <xf numFmtId="8" fontId="17" fillId="4" borderId="11" xfId="0" applyNumberFormat="1" applyFont="1" applyFill="1" applyBorder="1" applyAlignment="1" applyProtection="1">
      <alignment horizontal="right"/>
      <protection hidden="1"/>
    </xf>
    <xf numFmtId="0" fontId="17" fillId="3" borderId="13" xfId="0" applyFont="1" applyFill="1" applyBorder="1" applyAlignment="1" applyProtection="1">
      <alignment horizontal="left" vertical="top"/>
    </xf>
    <xf numFmtId="8" fontId="11" fillId="3" borderId="10" xfId="0" applyNumberFormat="1" applyFont="1" applyFill="1" applyBorder="1" applyAlignment="1" applyProtection="1"/>
    <xf numFmtId="8" fontId="11" fillId="3" borderId="5" xfId="0" applyNumberFormat="1" applyFont="1" applyFill="1" applyBorder="1" applyAlignment="1" applyProtection="1"/>
    <xf numFmtId="0" fontId="17" fillId="3" borderId="3" xfId="0" applyFont="1" applyFill="1" applyBorder="1" applyAlignment="1" applyProtection="1">
      <alignment horizontal="left" vertical="top"/>
    </xf>
    <xf numFmtId="0" fontId="17" fillId="3" borderId="0" xfId="0" applyFont="1" applyFill="1" applyBorder="1" applyAlignment="1" applyProtection="1"/>
    <xf numFmtId="8" fontId="11" fillId="3" borderId="6" xfId="0" applyNumberFormat="1" applyFont="1" applyFill="1" applyBorder="1" applyAlignment="1" applyProtection="1"/>
    <xf numFmtId="8" fontId="21" fillId="0" borderId="11" xfId="0" applyNumberFormat="1" applyFont="1" applyBorder="1" applyAlignment="1" applyProtection="1">
      <alignment horizontal="right" vertical="center" wrapText="1"/>
      <protection hidden="1"/>
    </xf>
    <xf numFmtId="8" fontId="21" fillId="0" borderId="5" xfId="0" applyNumberFormat="1" applyFont="1" applyBorder="1" applyAlignment="1" applyProtection="1">
      <alignment horizontal="right" vertical="center" wrapText="1"/>
    </xf>
    <xf numFmtId="0" fontId="3" fillId="0" borderId="4" xfId="0" applyFont="1" applyFill="1" applyBorder="1" applyAlignment="1" applyProtection="1"/>
    <xf numFmtId="0" fontId="23" fillId="0" borderId="4" xfId="0" applyFont="1" applyFill="1" applyBorder="1" applyProtection="1"/>
    <xf numFmtId="8" fontId="10" fillId="0" borderId="11" xfId="0" applyNumberFormat="1" applyFont="1" applyFill="1" applyBorder="1" applyAlignment="1" applyProtection="1"/>
    <xf numFmtId="0" fontId="3" fillId="0" borderId="4" xfId="0" applyFont="1" applyBorder="1" applyAlignment="1" applyProtection="1"/>
    <xf numFmtId="0" fontId="3" fillId="0" borderId="5" xfId="0" applyFont="1" applyBorder="1" applyProtection="1"/>
    <xf numFmtId="8" fontId="10" fillId="0" borderId="11" xfId="0" applyNumberFormat="1" applyFont="1" applyBorder="1" applyAlignment="1" applyProtection="1">
      <protection hidden="1"/>
    </xf>
    <xf numFmtId="0" fontId="10" fillId="0" borderId="10" xfId="0" applyFont="1" applyFill="1" applyBorder="1" applyProtection="1"/>
    <xf numFmtId="8" fontId="18" fillId="0" borderId="11" xfId="0" applyNumberFormat="1" applyFont="1" applyBorder="1" applyAlignment="1" applyProtection="1">
      <alignment horizontal="right"/>
      <protection hidden="1"/>
    </xf>
    <xf numFmtId="8" fontId="18" fillId="0" borderId="8" xfId="0" applyNumberFormat="1" applyFont="1" applyBorder="1" applyAlignment="1" applyProtection="1">
      <alignment horizontal="right"/>
    </xf>
    <xf numFmtId="8" fontId="18" fillId="0" borderId="8" xfId="0" applyNumberFormat="1" applyFont="1" applyBorder="1" applyAlignment="1" applyProtection="1">
      <alignment horizontal="right"/>
      <protection hidden="1"/>
    </xf>
    <xf numFmtId="0" fontId="3" fillId="0" borderId="11" xfId="0" applyFont="1" applyBorder="1" applyProtection="1"/>
    <xf numFmtId="8" fontId="26" fillId="5" borderId="8" xfId="0" applyNumberFormat="1" applyFont="1" applyFill="1" applyBorder="1" applyAlignment="1" applyProtection="1">
      <alignment horizontal="right" vertical="center"/>
      <protection hidden="1"/>
    </xf>
    <xf numFmtId="8" fontId="3" fillId="0" borderId="11" xfId="0" applyNumberFormat="1" applyFont="1" applyBorder="1" applyProtection="1"/>
    <xf numFmtId="37" fontId="3" fillId="0" borderId="11" xfId="1" applyNumberFormat="1" applyFont="1" applyBorder="1" applyProtection="1"/>
    <xf numFmtId="0" fontId="4" fillId="3" borderId="3" xfId="0" applyFont="1" applyFill="1" applyBorder="1" applyAlignment="1" applyProtection="1">
      <alignment vertical="center" wrapText="1"/>
    </xf>
    <xf numFmtId="0" fontId="4" fillId="3" borderId="0" xfId="0" applyFont="1" applyFill="1" applyBorder="1" applyAlignment="1" applyProtection="1">
      <alignment vertical="center" wrapText="1"/>
    </xf>
    <xf numFmtId="164" fontId="27" fillId="3" borderId="6" xfId="0" applyNumberFormat="1" applyFont="1" applyFill="1" applyBorder="1" applyAlignment="1" applyProtection="1">
      <alignment horizontal="right"/>
    </xf>
    <xf numFmtId="0" fontId="28" fillId="0" borderId="3" xfId="0" applyFont="1" applyBorder="1" applyAlignment="1" applyProtection="1">
      <alignment vertical="center"/>
    </xf>
    <xf numFmtId="0" fontId="28" fillId="0" borderId="0" xfId="0" applyFont="1" applyBorder="1" applyAlignment="1" applyProtection="1">
      <alignment vertical="center"/>
    </xf>
    <xf numFmtId="0" fontId="3" fillId="0" borderId="0" xfId="0" applyFont="1" applyBorder="1" applyAlignment="1" applyProtection="1">
      <alignment vertical="center"/>
    </xf>
    <xf numFmtId="0" fontId="18" fillId="0" borderId="0" xfId="0" applyFont="1" applyBorder="1" applyAlignment="1" applyProtection="1">
      <alignment horizontal="right" vertical="center"/>
    </xf>
    <xf numFmtId="0" fontId="3" fillId="0" borderId="6" xfId="0" applyFont="1" applyBorder="1" applyProtection="1"/>
    <xf numFmtId="0" fontId="29" fillId="0" borderId="3" xfId="0" applyFont="1" applyBorder="1" applyProtection="1"/>
    <xf numFmtId="0" fontId="11" fillId="0" borderId="0" xfId="0" applyFont="1" applyBorder="1" applyAlignment="1" applyProtection="1"/>
    <xf numFmtId="0" fontId="28" fillId="0" borderId="3" xfId="0" applyFont="1" applyBorder="1" applyProtection="1"/>
    <xf numFmtId="0" fontId="10" fillId="0" borderId="6" xfId="0" applyFont="1" applyBorder="1" applyProtection="1"/>
    <xf numFmtId="0" fontId="29" fillId="0" borderId="3" xfId="0" applyFont="1" applyBorder="1" applyAlignment="1" applyProtection="1">
      <alignment vertical="top"/>
    </xf>
    <xf numFmtId="0" fontId="29" fillId="0" borderId="18" xfId="0" applyFont="1" applyBorder="1" applyProtection="1"/>
    <xf numFmtId="0" fontId="3" fillId="3" borderId="0" xfId="0" applyFont="1" applyFill="1" applyBorder="1" applyAlignment="1" applyProtection="1">
      <alignment horizontal="center"/>
    </xf>
    <xf numFmtId="0" fontId="10" fillId="2" borderId="14" xfId="0" applyFont="1" applyFill="1" applyBorder="1" applyAlignment="1" applyProtection="1">
      <alignment horizontal="center"/>
      <protection locked="0"/>
    </xf>
    <xf numFmtId="0" fontId="3" fillId="3" borderId="0" xfId="0" applyFont="1" applyFill="1" applyBorder="1" applyAlignment="1" applyProtection="1">
      <alignment horizontal="left"/>
    </xf>
    <xf numFmtId="0" fontId="30" fillId="0" borderId="3" xfId="0" applyFont="1" applyBorder="1" applyProtection="1"/>
    <xf numFmtId="0" fontId="31" fillId="0" borderId="0" xfId="0" applyFont="1" applyBorder="1" applyProtection="1"/>
    <xf numFmtId="0" fontId="32" fillId="0" borderId="0" xfId="0" applyFont="1" applyBorder="1" applyProtection="1"/>
    <xf numFmtId="0" fontId="30" fillId="0" borderId="0" xfId="0" applyFont="1" applyBorder="1" applyProtection="1"/>
    <xf numFmtId="0" fontId="31" fillId="0" borderId="6" xfId="0" applyFont="1" applyBorder="1" applyProtection="1"/>
    <xf numFmtId="0" fontId="30" fillId="0" borderId="3" xfId="0" applyFont="1" applyBorder="1" applyAlignment="1" applyProtection="1">
      <alignment horizontal="left" vertical="center" wrapText="1"/>
    </xf>
    <xf numFmtId="0" fontId="30" fillId="0" borderId="0" xfId="0" applyFont="1" applyBorder="1" applyAlignment="1" applyProtection="1">
      <alignment horizontal="left" vertical="center" wrapText="1"/>
    </xf>
    <xf numFmtId="0" fontId="30" fillId="0" borderId="6" xfId="0" applyFont="1" applyBorder="1" applyAlignment="1" applyProtection="1">
      <alignment horizontal="left" vertical="center" wrapText="1"/>
    </xf>
    <xf numFmtId="0" fontId="3" fillId="0" borderId="0" xfId="0" applyFont="1"/>
    <xf numFmtId="0" fontId="37" fillId="0" borderId="0" xfId="0" applyFont="1" applyAlignment="1" applyProtection="1">
      <alignment wrapText="1"/>
    </xf>
    <xf numFmtId="0" fontId="3" fillId="0" borderId="0" xfId="0" applyFont="1"/>
    <xf numFmtId="0" fontId="3" fillId="0" borderId="0" xfId="0" applyFont="1"/>
    <xf numFmtId="0" fontId="11" fillId="0" borderId="0" xfId="0" applyFont="1" applyBorder="1" applyAlignment="1" applyProtection="1">
      <alignment vertical="top" wrapText="1"/>
    </xf>
    <xf numFmtId="0" fontId="11" fillId="0" borderId="6" xfId="0" applyFont="1" applyBorder="1" applyAlignment="1" applyProtection="1">
      <alignment vertical="top" wrapText="1"/>
    </xf>
    <xf numFmtId="0" fontId="17" fillId="0" borderId="13" xfId="0" applyFont="1" applyBorder="1" applyAlignment="1" applyProtection="1">
      <alignment vertical="center" wrapText="1"/>
    </xf>
    <xf numFmtId="0" fontId="17" fillId="0" borderId="4" xfId="0" applyFont="1" applyBorder="1" applyAlignment="1" applyProtection="1">
      <alignment vertical="center" wrapText="1"/>
    </xf>
    <xf numFmtId="0" fontId="17" fillId="0" borderId="5" xfId="0" applyFont="1" applyBorder="1" applyAlignment="1" applyProtection="1">
      <alignment vertical="center" wrapText="1"/>
    </xf>
    <xf numFmtId="0" fontId="30" fillId="0" borderId="13" xfId="0" applyFont="1" applyBorder="1" applyAlignment="1" applyProtection="1">
      <alignment horizontal="left"/>
    </xf>
    <xf numFmtId="0" fontId="30" fillId="0" borderId="4" xfId="0" applyFont="1" applyBorder="1" applyAlignment="1" applyProtection="1">
      <alignment horizontal="left"/>
    </xf>
    <xf numFmtId="0" fontId="11" fillId="0" borderId="13" xfId="0" applyFont="1" applyBorder="1" applyAlignment="1" applyProtection="1">
      <alignment vertical="center" wrapText="1"/>
    </xf>
    <xf numFmtId="0" fontId="11" fillId="0" borderId="4" xfId="0" applyFont="1" applyBorder="1" applyAlignment="1" applyProtection="1">
      <alignment vertical="center" wrapText="1"/>
    </xf>
    <xf numFmtId="0" fontId="11" fillId="0" borderId="23" xfId="0" applyFont="1" applyBorder="1" applyAlignment="1" applyProtection="1">
      <alignment vertical="center" wrapText="1"/>
    </xf>
    <xf numFmtId="0" fontId="11" fillId="0" borderId="11" xfId="0" applyFont="1" applyFill="1" applyBorder="1" applyAlignment="1" applyProtection="1">
      <alignment vertical="center" wrapText="1"/>
    </xf>
    <xf numFmtId="0" fontId="3" fillId="0" borderId="11" xfId="0" applyFont="1" applyFill="1" applyBorder="1" applyAlignment="1" applyProtection="1">
      <alignment wrapText="1"/>
    </xf>
    <xf numFmtId="0" fontId="17" fillId="0" borderId="11" xfId="0" applyFont="1" applyBorder="1" applyAlignment="1" applyProtection="1">
      <alignment vertical="center"/>
    </xf>
    <xf numFmtId="0" fontId="3" fillId="0" borderId="11" xfId="0" applyFont="1" applyBorder="1" applyAlignment="1" applyProtection="1"/>
    <xf numFmtId="0" fontId="22" fillId="0" borderId="13" xfId="0" applyFont="1" applyBorder="1" applyAlignment="1" applyProtection="1">
      <alignment horizontal="left" vertical="center" wrapText="1"/>
    </xf>
    <xf numFmtId="0" fontId="22" fillId="0" borderId="4" xfId="0" applyFont="1" applyBorder="1" applyAlignment="1" applyProtection="1">
      <alignment horizontal="left" vertical="center" wrapText="1"/>
    </xf>
    <xf numFmtId="0" fontId="22" fillId="0" borderId="5" xfId="0" applyFont="1" applyBorder="1" applyAlignment="1" applyProtection="1">
      <alignment horizontal="left" vertical="center" wrapText="1"/>
    </xf>
    <xf numFmtId="0" fontId="11" fillId="0" borderId="13" xfId="0" applyFont="1" applyBorder="1" applyAlignment="1" applyProtection="1">
      <alignment horizontal="left" vertical="top" wrapText="1"/>
    </xf>
    <xf numFmtId="0" fontId="11" fillId="0" borderId="4" xfId="0" applyFont="1" applyBorder="1" applyAlignment="1" applyProtection="1">
      <alignment horizontal="left" vertical="top" wrapText="1"/>
    </xf>
    <xf numFmtId="0" fontId="17" fillId="0" borderId="13" xfId="0" applyFont="1" applyFill="1" applyBorder="1" applyAlignment="1" applyProtection="1">
      <alignment horizontal="left" vertical="center" wrapText="1"/>
    </xf>
    <xf numFmtId="0" fontId="17" fillId="0" borderId="4" xfId="0" applyFont="1" applyFill="1" applyBorder="1" applyAlignment="1" applyProtection="1">
      <alignment horizontal="left" vertical="center" wrapText="1"/>
    </xf>
    <xf numFmtId="0" fontId="5" fillId="3" borderId="3" xfId="0" applyFont="1" applyFill="1" applyBorder="1" applyAlignment="1" applyProtection="1">
      <alignment horizontal="left" vertical="center" wrapText="1"/>
    </xf>
    <xf numFmtId="0" fontId="5" fillId="3" borderId="0" xfId="0" applyFont="1" applyFill="1" applyBorder="1" applyAlignment="1" applyProtection="1">
      <alignment horizontal="left" vertical="center" wrapText="1"/>
    </xf>
    <xf numFmtId="0" fontId="5" fillId="3" borderId="6" xfId="0" applyFont="1" applyFill="1" applyBorder="1" applyAlignment="1" applyProtection="1">
      <alignment horizontal="left" vertical="center" wrapText="1"/>
    </xf>
    <xf numFmtId="0" fontId="11" fillId="0" borderId="13" xfId="0" applyFont="1" applyFill="1" applyBorder="1" applyAlignment="1" applyProtection="1">
      <alignment horizontal="left"/>
    </xf>
    <xf numFmtId="0" fontId="11" fillId="0" borderId="4" xfId="0" applyFont="1" applyFill="1" applyBorder="1" applyAlignment="1" applyProtection="1">
      <alignment horizontal="left"/>
    </xf>
    <xf numFmtId="0" fontId="33" fillId="0" borderId="3" xfId="0" applyFont="1" applyBorder="1" applyAlignment="1" applyProtection="1">
      <alignment horizontal="left" vertical="top" wrapText="1"/>
    </xf>
    <xf numFmtId="0" fontId="33" fillId="0" borderId="0" xfId="0" applyFont="1" applyBorder="1" applyAlignment="1" applyProtection="1">
      <alignment horizontal="left" vertical="top" wrapText="1"/>
    </xf>
    <xf numFmtId="0" fontId="33" fillId="0" borderId="6" xfId="0" applyFont="1" applyBorder="1" applyAlignment="1" applyProtection="1">
      <alignment horizontal="left" vertical="top" wrapText="1"/>
    </xf>
    <xf numFmtId="0" fontId="11" fillId="0" borderId="0" xfId="0" applyFont="1" applyBorder="1" applyAlignment="1" applyProtection="1">
      <alignment horizontal="left" wrapText="1"/>
    </xf>
    <xf numFmtId="0" fontId="11" fillId="0" borderId="6" xfId="0" applyFont="1" applyBorder="1" applyAlignment="1" applyProtection="1">
      <alignment horizontal="left" wrapText="1"/>
    </xf>
    <xf numFmtId="0" fontId="7" fillId="6" borderId="1" xfId="0" applyFont="1" applyFill="1" applyBorder="1" applyAlignment="1" applyProtection="1">
      <alignment horizontal="center"/>
    </xf>
    <xf numFmtId="0" fontId="7" fillId="6" borderId="2" xfId="0" applyFont="1" applyFill="1" applyBorder="1" applyAlignment="1" applyProtection="1">
      <alignment horizontal="center"/>
    </xf>
    <xf numFmtId="0" fontId="7" fillId="6" borderId="8" xfId="0" applyFont="1" applyFill="1" applyBorder="1" applyAlignment="1" applyProtection="1">
      <alignment horizontal="center"/>
    </xf>
    <xf numFmtId="0" fontId="8" fillId="6" borderId="9" xfId="0" applyFont="1" applyFill="1" applyBorder="1" applyAlignment="1" applyProtection="1">
      <alignment horizontal="center" vertical="center"/>
    </xf>
    <xf numFmtId="0" fontId="8" fillId="6" borderId="7" xfId="0" applyFont="1" applyFill="1" applyBorder="1" applyAlignment="1" applyProtection="1">
      <alignment horizontal="center" vertical="center"/>
    </xf>
    <xf numFmtId="0" fontId="8" fillId="6" borderId="10" xfId="0" applyFont="1" applyFill="1" applyBorder="1" applyAlignment="1" applyProtection="1">
      <alignment horizontal="center" vertical="center"/>
    </xf>
    <xf numFmtId="0" fontId="9" fillId="3" borderId="1" xfId="0" applyFont="1" applyFill="1" applyBorder="1" applyAlignment="1" applyProtection="1">
      <alignment horizontal="left" wrapText="1"/>
    </xf>
    <xf numFmtId="0" fontId="9" fillId="3" borderId="2" xfId="0" applyFont="1" applyFill="1" applyBorder="1" applyAlignment="1" applyProtection="1">
      <alignment horizontal="left" wrapText="1"/>
    </xf>
    <xf numFmtId="0" fontId="9" fillId="3" borderId="8" xfId="0" applyFont="1" applyFill="1" applyBorder="1" applyAlignment="1" applyProtection="1">
      <alignment horizontal="left" wrapText="1"/>
    </xf>
    <xf numFmtId="0" fontId="17" fillId="0" borderId="13" xfId="0" applyFont="1" applyBorder="1" applyAlignment="1" applyProtection="1">
      <alignment horizontal="left"/>
    </xf>
    <xf numFmtId="0" fontId="17" fillId="0" borderId="4" xfId="0" applyFont="1" applyBorder="1" applyAlignment="1" applyProtection="1">
      <alignment horizontal="left"/>
    </xf>
    <xf numFmtId="0" fontId="35" fillId="0" borderId="3" xfId="0" applyFont="1" applyFill="1" applyBorder="1" applyAlignment="1" applyProtection="1">
      <alignment horizontal="left" vertical="center"/>
    </xf>
    <xf numFmtId="0" fontId="35" fillId="0" borderId="0" xfId="0" applyFont="1" applyFill="1" applyBorder="1" applyAlignment="1" applyProtection="1">
      <alignment horizontal="left" vertical="center"/>
    </xf>
    <xf numFmtId="0" fontId="35" fillId="0" borderId="22" xfId="0" applyFont="1" applyFill="1" applyBorder="1" applyAlignment="1" applyProtection="1">
      <alignment horizontal="left" vertical="center"/>
    </xf>
    <xf numFmtId="0" fontId="17" fillId="0" borderId="9" xfId="0" applyFont="1" applyBorder="1" applyAlignment="1" applyProtection="1">
      <alignment horizontal="left"/>
    </xf>
    <xf numFmtId="0" fontId="17" fillId="0" borderId="7" xfId="0" applyFont="1" applyBorder="1" applyAlignment="1" applyProtection="1">
      <alignment horizontal="left"/>
    </xf>
    <xf numFmtId="0" fontId="17" fillId="0" borderId="0" xfId="0" applyFont="1" applyBorder="1" applyAlignment="1" applyProtection="1">
      <alignment horizontal="left"/>
    </xf>
    <xf numFmtId="0" fontId="17" fillId="0" borderId="5" xfId="0" applyFont="1" applyBorder="1" applyAlignment="1" applyProtection="1">
      <alignment horizontal="left"/>
    </xf>
    <xf numFmtId="0" fontId="11" fillId="0" borderId="3" xfId="0" applyFont="1" applyBorder="1" applyAlignment="1" applyProtection="1">
      <alignment vertical="center"/>
    </xf>
    <xf numFmtId="0" fontId="11" fillId="0" borderId="0" xfId="0" applyFont="1" applyBorder="1" applyAlignment="1" applyProtection="1">
      <alignment vertical="center"/>
    </xf>
    <xf numFmtId="0" fontId="11" fillId="0" borderId="0" xfId="0" applyFont="1" applyBorder="1" applyAlignment="1" applyProtection="1">
      <alignment horizontal="left"/>
    </xf>
    <xf numFmtId="0" fontId="11" fillId="2" borderId="19" xfId="0" applyFont="1" applyFill="1" applyBorder="1" applyAlignment="1" applyProtection="1">
      <alignment vertical="center"/>
      <protection locked="0"/>
    </xf>
    <xf numFmtId="0" fontId="11" fillId="2" borderId="20" xfId="0" applyFont="1" applyFill="1" applyBorder="1" applyAlignment="1" applyProtection="1">
      <alignment vertical="center"/>
      <protection locked="0"/>
    </xf>
    <xf numFmtId="0" fontId="11" fillId="2" borderId="21" xfId="0" applyFont="1" applyFill="1" applyBorder="1" applyAlignment="1" applyProtection="1">
      <alignment vertical="center"/>
      <protection locked="0"/>
    </xf>
    <xf numFmtId="0" fontId="15" fillId="5" borderId="13" xfId="0" applyFont="1" applyFill="1" applyBorder="1" applyAlignment="1" applyProtection="1">
      <alignment horizontal="left" vertical="center" wrapText="1"/>
    </xf>
    <xf numFmtId="0" fontId="16" fillId="5" borderId="4" xfId="0" applyFont="1" applyFill="1" applyBorder="1" applyAlignment="1" applyProtection="1">
      <alignment horizontal="left" vertical="center" wrapText="1"/>
    </xf>
    <xf numFmtId="0" fontId="16" fillId="5" borderId="5" xfId="0" applyFont="1" applyFill="1" applyBorder="1" applyAlignment="1" applyProtection="1">
      <alignment horizontal="left" vertical="center" wrapText="1"/>
    </xf>
    <xf numFmtId="0" fontId="33" fillId="0" borderId="9" xfId="0" applyFont="1" applyBorder="1" applyAlignment="1" applyProtection="1">
      <alignment horizontal="left" vertical="top" wrapText="1"/>
    </xf>
    <xf numFmtId="0" fontId="33" fillId="0" borderId="7" xfId="0" applyFont="1" applyBorder="1" applyAlignment="1" applyProtection="1">
      <alignment horizontal="left" vertical="top" wrapText="1"/>
    </xf>
    <xf numFmtId="0" fontId="33" fillId="0" borderId="10" xfId="0" applyFont="1" applyBorder="1" applyAlignment="1" applyProtection="1">
      <alignment horizontal="left" vertical="top" wrapText="1"/>
    </xf>
    <xf numFmtId="0" fontId="11" fillId="5" borderId="13" xfId="0" applyFont="1" applyFill="1" applyBorder="1" applyAlignment="1" applyProtection="1">
      <alignment vertical="center" wrapText="1"/>
    </xf>
    <xf numFmtId="0" fontId="11" fillId="5" borderId="4" xfId="0" applyFont="1" applyFill="1" applyBorder="1" applyAlignment="1" applyProtection="1">
      <alignment vertical="center" wrapText="1"/>
    </xf>
    <xf numFmtId="0" fontId="11" fillId="5" borderId="5" xfId="0" applyFont="1" applyFill="1" applyBorder="1" applyAlignment="1" applyProtection="1">
      <alignment vertical="center" wrapText="1"/>
    </xf>
    <xf numFmtId="0" fontId="17" fillId="0" borderId="13" xfId="0" applyFont="1" applyFill="1" applyBorder="1" applyAlignment="1" applyProtection="1">
      <alignment horizontal="left"/>
    </xf>
    <xf numFmtId="0" fontId="17" fillId="0" borderId="4" xfId="0" applyFont="1" applyFill="1" applyBorder="1" applyAlignment="1" applyProtection="1">
      <alignment horizontal="left"/>
    </xf>
    <xf numFmtId="0" fontId="11" fillId="0" borderId="13" xfId="0" applyFont="1" applyFill="1" applyBorder="1" applyAlignment="1" applyProtection="1">
      <alignment vertical="center" wrapText="1"/>
    </xf>
    <xf numFmtId="0" fontId="11" fillId="0" borderId="4" xfId="0" applyFont="1" applyFill="1" applyBorder="1" applyAlignment="1" applyProtection="1">
      <alignment vertical="center" wrapText="1"/>
    </xf>
    <xf numFmtId="0" fontId="11" fillId="0" borderId="5" xfId="0" applyFont="1" applyFill="1" applyBorder="1" applyAlignment="1" applyProtection="1">
      <alignment vertical="center" wrapText="1"/>
    </xf>
    <xf numFmtId="0" fontId="17" fillId="0" borderId="13" xfId="0" applyFont="1" applyFill="1" applyBorder="1" applyAlignment="1" applyProtection="1">
      <alignment vertical="center" wrapText="1"/>
    </xf>
    <xf numFmtId="0" fontId="17" fillId="0" borderId="4" xfId="0" applyFont="1" applyFill="1" applyBorder="1" applyAlignment="1" applyProtection="1">
      <alignment vertical="center" wrapText="1"/>
    </xf>
    <xf numFmtId="0" fontId="3" fillId="0" borderId="4" xfId="0" applyFont="1" applyFill="1" applyBorder="1" applyAlignment="1" applyProtection="1">
      <alignment vertical="center"/>
    </xf>
    <xf numFmtId="0" fontId="3" fillId="0" borderId="4" xfId="0" applyFont="1" applyBorder="1" applyAlignment="1" applyProtection="1">
      <alignment vertical="center"/>
    </xf>
    <xf numFmtId="0" fontId="25" fillId="5" borderId="13" xfId="0" applyFont="1" applyFill="1" applyBorder="1" applyAlignment="1" applyProtection="1">
      <alignment vertical="center" wrapText="1"/>
    </xf>
    <xf numFmtId="0" fontId="25" fillId="5" borderId="4" xfId="0" applyFont="1" applyFill="1" applyBorder="1" applyAlignment="1" applyProtection="1">
      <alignment vertical="center" wrapText="1"/>
    </xf>
    <xf numFmtId="0" fontId="25" fillId="5" borderId="5" xfId="0" applyFont="1" applyFill="1" applyBorder="1" applyAlignment="1" applyProtection="1">
      <alignment vertical="center" wrapText="1"/>
    </xf>
    <xf numFmtId="0" fontId="10" fillId="2" borderId="19" xfId="0" applyFont="1" applyFill="1" applyBorder="1" applyAlignment="1" applyProtection="1">
      <alignment horizontal="left"/>
      <protection locked="0"/>
    </xf>
    <xf numFmtId="0" fontId="10" fillId="2" borderId="20" xfId="0" applyFont="1" applyFill="1" applyBorder="1" applyAlignment="1" applyProtection="1">
      <alignment horizontal="left"/>
      <protection locked="0"/>
    </xf>
    <xf numFmtId="0" fontId="10" fillId="2" borderId="21" xfId="0" applyFont="1" applyFill="1" applyBorder="1" applyAlignment="1" applyProtection="1">
      <alignment horizontal="left"/>
      <protection locked="0"/>
    </xf>
    <xf numFmtId="0" fontId="10" fillId="2" borderId="19" xfId="0" applyFont="1" applyFill="1" applyBorder="1" applyAlignment="1" applyProtection="1">
      <alignment horizontal="center"/>
      <protection locked="0"/>
    </xf>
    <xf numFmtId="0" fontId="10" fillId="2" borderId="20" xfId="0" applyFont="1" applyFill="1" applyBorder="1" applyAlignment="1" applyProtection="1">
      <alignment horizontal="center"/>
      <protection locked="0"/>
    </xf>
    <xf numFmtId="0" fontId="10" fillId="2" borderId="21" xfId="0" applyFont="1" applyFill="1" applyBorder="1" applyAlignment="1" applyProtection="1">
      <alignment horizontal="center"/>
      <protection locked="0"/>
    </xf>
    <xf numFmtId="0" fontId="3" fillId="0" borderId="0" xfId="0" applyFont="1" applyFill="1" applyBorder="1" applyProtection="1"/>
    <xf numFmtId="0" fontId="20" fillId="5" borderId="1" xfId="0" applyFont="1" applyFill="1" applyBorder="1" applyAlignment="1" applyProtection="1">
      <alignment horizontal="left"/>
    </xf>
    <xf numFmtId="0" fontId="20" fillId="5" borderId="2" xfId="0" applyFont="1" applyFill="1" applyBorder="1" applyAlignment="1" applyProtection="1">
      <alignment horizontal="left"/>
    </xf>
    <xf numFmtId="0" fontId="20" fillId="5" borderId="8" xfId="0" applyFont="1" applyFill="1" applyBorder="1" applyAlignment="1" applyProtection="1">
      <alignment horizontal="left"/>
    </xf>
    <xf numFmtId="0" fontId="9" fillId="2" borderId="13" xfId="0" applyFont="1" applyFill="1" applyBorder="1" applyAlignment="1" applyProtection="1">
      <alignment horizontal="left"/>
    </xf>
    <xf numFmtId="0" fontId="9" fillId="2" borderId="4" xfId="0" applyFont="1" applyFill="1" applyBorder="1" applyAlignment="1" applyProtection="1">
      <alignment horizontal="left"/>
    </xf>
    <xf numFmtId="0" fontId="9" fillId="2" borderId="5" xfId="0" applyFont="1" applyFill="1" applyBorder="1" applyAlignment="1" applyProtection="1">
      <alignment horizontal="left"/>
    </xf>
    <xf numFmtId="0" fontId="30" fillId="0" borderId="13" xfId="0" applyFont="1" applyFill="1" applyBorder="1" applyAlignment="1" applyProtection="1">
      <alignment horizontal="left"/>
    </xf>
    <xf numFmtId="0" fontId="30" fillId="0" borderId="4" xfId="0" applyFont="1" applyFill="1" applyBorder="1" applyAlignment="1" applyProtection="1">
      <alignment horizontal="left"/>
    </xf>
    <xf numFmtId="0" fontId="3" fillId="0" borderId="0" xfId="0" applyFont="1"/>
    <xf numFmtId="0" fontId="6" fillId="0" borderId="0" xfId="0" applyFont="1" applyAlignment="1">
      <alignment horizontal="left"/>
    </xf>
    <xf numFmtId="0" fontId="5" fillId="0" borderId="24" xfId="0" applyFont="1" applyBorder="1" applyAlignment="1">
      <alignment horizontal="center" wrapText="1"/>
    </xf>
    <xf numFmtId="0" fontId="5" fillId="0" borderId="25" xfId="0" applyFont="1" applyBorder="1" applyAlignment="1">
      <alignment horizontal="center" wrapText="1"/>
    </xf>
  </cellXfs>
  <cellStyles count="4">
    <cellStyle name="Comma" xfId="1" builtinId="3"/>
    <cellStyle name="Currency" xfId="2" builtinId="4"/>
    <cellStyle name="Normal" xfId="0" builtinId="0"/>
    <cellStyle name="Normal 2" xfId="3"/>
  </cellStyles>
  <dxfs count="2">
    <dxf>
      <font>
        <color rgb="FFFF0000"/>
      </font>
    </dxf>
    <dxf>
      <font>
        <color rgb="FFFF0000"/>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28575</xdr:colOff>
          <xdr:row>62</xdr:row>
          <xdr:rowOff>0</xdr:rowOff>
        </xdr:from>
        <xdr:to>
          <xdr:col>2</xdr:col>
          <xdr:colOff>57150</xdr:colOff>
          <xdr:row>63</xdr:row>
          <xdr:rowOff>38100</xdr:rowOff>
        </xdr:to>
        <xdr:sp macro="" textlink="">
          <xdr:nvSpPr>
            <xdr:cNvPr id="1064" name="Check Box 40" hidden="1">
              <a:extLst>
                <a:ext uri="{63B3BB69-23CF-44E3-9099-C40C66FF867C}">
                  <a14:compatExt spid="_x0000_s106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2</xdr:row>
          <xdr:rowOff>171450</xdr:rowOff>
        </xdr:from>
        <xdr:to>
          <xdr:col>2</xdr:col>
          <xdr:colOff>57150</xdr:colOff>
          <xdr:row>64</xdr:row>
          <xdr:rowOff>19050</xdr:rowOff>
        </xdr:to>
        <xdr:sp macro="" textlink="">
          <xdr:nvSpPr>
            <xdr:cNvPr id="1065" name="Check Box 41" hidden="1">
              <a:extLst>
                <a:ext uri="{63B3BB69-23CF-44E3-9099-C40C66FF867C}">
                  <a14:compatExt spid="_x0000_s106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5</xdr:row>
          <xdr:rowOff>171450</xdr:rowOff>
        </xdr:from>
        <xdr:to>
          <xdr:col>2</xdr:col>
          <xdr:colOff>57150</xdr:colOff>
          <xdr:row>67</xdr:row>
          <xdr:rowOff>9525</xdr:rowOff>
        </xdr:to>
        <xdr:sp macro="" textlink="">
          <xdr:nvSpPr>
            <xdr:cNvPr id="1067" name="Check Box 43" hidden="1">
              <a:extLst>
                <a:ext uri="{63B3BB69-23CF-44E3-9099-C40C66FF867C}">
                  <a14:compatExt spid="_x0000_s106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6</xdr:row>
          <xdr:rowOff>171450</xdr:rowOff>
        </xdr:from>
        <xdr:to>
          <xdr:col>2</xdr:col>
          <xdr:colOff>57150</xdr:colOff>
          <xdr:row>68</xdr:row>
          <xdr:rowOff>9525</xdr:rowOff>
        </xdr:to>
        <xdr:sp macro="" textlink="">
          <xdr:nvSpPr>
            <xdr:cNvPr id="1068" name="Check Box 44" hidden="1">
              <a:extLst>
                <a:ext uri="{63B3BB69-23CF-44E3-9099-C40C66FF867C}">
                  <a14:compatExt spid="_x0000_s106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70</xdr:row>
          <xdr:rowOff>161925</xdr:rowOff>
        </xdr:from>
        <xdr:to>
          <xdr:col>2</xdr:col>
          <xdr:colOff>57150</xdr:colOff>
          <xdr:row>72</xdr:row>
          <xdr:rowOff>9525</xdr:rowOff>
        </xdr:to>
        <xdr:sp macro="" textlink="">
          <xdr:nvSpPr>
            <xdr:cNvPr id="1262" name="Check Box 238" hidden="1">
              <a:extLst>
                <a:ext uri="{63B3BB69-23CF-44E3-9099-C40C66FF867C}">
                  <a14:compatExt spid="_x0000_s126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8</xdr:row>
          <xdr:rowOff>304800</xdr:rowOff>
        </xdr:from>
        <xdr:to>
          <xdr:col>2</xdr:col>
          <xdr:colOff>57150</xdr:colOff>
          <xdr:row>70</xdr:row>
          <xdr:rowOff>28575</xdr:rowOff>
        </xdr:to>
        <xdr:sp macro="" textlink="">
          <xdr:nvSpPr>
            <xdr:cNvPr id="1264" name="Check Box 240" hidden="1">
              <a:extLst>
                <a:ext uri="{63B3BB69-23CF-44E3-9099-C40C66FF867C}">
                  <a14:compatExt spid="_x0000_s126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9</xdr:row>
          <xdr:rowOff>161925</xdr:rowOff>
        </xdr:from>
        <xdr:to>
          <xdr:col>2</xdr:col>
          <xdr:colOff>57150</xdr:colOff>
          <xdr:row>71</xdr:row>
          <xdr:rowOff>0</xdr:rowOff>
        </xdr:to>
        <xdr:sp macro="" textlink="">
          <xdr:nvSpPr>
            <xdr:cNvPr id="1266" name="Check Box 242" hidden="1">
              <a:extLst>
                <a:ext uri="{63B3BB69-23CF-44E3-9099-C40C66FF867C}">
                  <a14:compatExt spid="_x0000_s126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7</xdr:col>
      <xdr:colOff>676275</xdr:colOff>
      <xdr:row>2</xdr:row>
      <xdr:rowOff>19050</xdr:rowOff>
    </xdr:from>
    <xdr:to>
      <xdr:col>19</xdr:col>
      <xdr:colOff>219075</xdr:colOff>
      <xdr:row>4</xdr:row>
      <xdr:rowOff>0</xdr:rowOff>
    </xdr:to>
    <xdr:sp macro="" textlink="">
      <xdr:nvSpPr>
        <xdr:cNvPr id="1267" name="Object 243" hidden="1">
          <a:extLst>
            <a:ext uri="{63B3BB69-23CF-44E3-9099-C40C66FF867C}">
              <a14:compatExt xmlns:a14="http://schemas.microsoft.com/office/drawing/2010/main" spid="_x0000_s1267"/>
            </a:ext>
          </a:extLst>
        </xdr:cNvPr>
        <xdr:cNvSpPr/>
      </xdr:nvSpPr>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xdr:twoCellAnchor>
  <xdr:twoCellAnchor editAs="oneCell">
    <xdr:from>
      <xdr:col>21</xdr:col>
      <xdr:colOff>47625</xdr:colOff>
      <xdr:row>2</xdr:row>
      <xdr:rowOff>38100</xdr:rowOff>
    </xdr:from>
    <xdr:to>
      <xdr:col>22</xdr:col>
      <xdr:colOff>276225</xdr:colOff>
      <xdr:row>5</xdr:row>
      <xdr:rowOff>85725</xdr:rowOff>
    </xdr:to>
    <xdr:sp macro="" textlink="">
      <xdr:nvSpPr>
        <xdr:cNvPr id="1268" name="Object 244" hidden="1">
          <a:extLst>
            <a:ext uri="{63B3BB69-23CF-44E3-9099-C40C66FF867C}">
              <a14:compatExt xmlns:a14="http://schemas.microsoft.com/office/drawing/2010/main" spid="_x0000_s1268"/>
            </a:ext>
          </a:extLst>
        </xdr:cNvPr>
        <xdr:cNvSpPr/>
      </xdr:nvSpPr>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xdr:twoCellAnchor>
  <mc:AlternateContent xmlns:mc="http://schemas.openxmlformats.org/markup-compatibility/2006">
    <mc:Choice xmlns:a14="http://schemas.microsoft.com/office/drawing/2010/main" Requires="a14">
      <xdr:twoCellAnchor editAs="oneCell">
        <xdr:from>
          <xdr:col>1</xdr:col>
          <xdr:colOff>28575</xdr:colOff>
          <xdr:row>66</xdr:row>
          <xdr:rowOff>171450</xdr:rowOff>
        </xdr:from>
        <xdr:to>
          <xdr:col>2</xdr:col>
          <xdr:colOff>57150</xdr:colOff>
          <xdr:row>68</xdr:row>
          <xdr:rowOff>9525</xdr:rowOff>
        </xdr:to>
        <xdr:sp macro="" textlink="">
          <xdr:nvSpPr>
            <xdr:cNvPr id="2" name="Check Box 243" hidden="1">
              <a:extLst>
                <a:ext uri="{63B3BB69-23CF-44E3-9099-C40C66FF867C}">
                  <a14:compatExt spid="_x0000_s126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7</xdr:row>
          <xdr:rowOff>171450</xdr:rowOff>
        </xdr:from>
        <xdr:to>
          <xdr:col>2</xdr:col>
          <xdr:colOff>57150</xdr:colOff>
          <xdr:row>69</xdr:row>
          <xdr:rowOff>38100</xdr:rowOff>
        </xdr:to>
        <xdr:sp macro="" textlink="">
          <xdr:nvSpPr>
            <xdr:cNvPr id="1271" name="Check Box 247" hidden="1">
              <a:extLst>
                <a:ext uri="{63B3BB69-23CF-44E3-9099-C40C66FF867C}">
                  <a14:compatExt spid="_x0000_s127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7</xdr:row>
          <xdr:rowOff>171450</xdr:rowOff>
        </xdr:from>
        <xdr:to>
          <xdr:col>2</xdr:col>
          <xdr:colOff>57150</xdr:colOff>
          <xdr:row>69</xdr:row>
          <xdr:rowOff>38100</xdr:rowOff>
        </xdr:to>
        <xdr:sp macro="" textlink="">
          <xdr:nvSpPr>
            <xdr:cNvPr id="1272" name="Check Box 248" hidden="1">
              <a:extLst>
                <a:ext uri="{63B3BB69-23CF-44E3-9099-C40C66FF867C}">
                  <a14:compatExt spid="_x0000_s127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2</xdr:col>
      <xdr:colOff>66675</xdr:colOff>
      <xdr:row>1</xdr:row>
      <xdr:rowOff>9525</xdr:rowOff>
    </xdr:from>
    <xdr:to>
      <xdr:col>2</xdr:col>
      <xdr:colOff>1466850</xdr:colOff>
      <xdr:row>2</xdr:row>
      <xdr:rowOff>340471</xdr:rowOff>
    </xdr:to>
    <xdr:pic>
      <xdr:nvPicPr>
        <xdr:cNvPr id="18" name="Picture 17"/>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95300" y="238125"/>
          <a:ext cx="1400175" cy="702421"/>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5</xdr:col>
          <xdr:colOff>676275</xdr:colOff>
          <xdr:row>8</xdr:row>
          <xdr:rowOff>66675</xdr:rowOff>
        </xdr:from>
        <xdr:to>
          <xdr:col>16</xdr:col>
          <xdr:colOff>904875</xdr:colOff>
          <xdr:row>12</xdr:row>
          <xdr:rowOff>133350</xdr:rowOff>
        </xdr:to>
        <xdr:sp macro="" textlink="">
          <xdr:nvSpPr>
            <xdr:cNvPr id="1296" name="Object 272" hidden="1">
              <a:extLst>
                <a:ext uri="{63B3BB69-23CF-44E3-9099-C40C66FF867C}">
                  <a14:compatExt spid="_x0000_s1296"/>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6</xdr:col>
          <xdr:colOff>0</xdr:colOff>
          <xdr:row>2</xdr:row>
          <xdr:rowOff>0</xdr:rowOff>
        </xdr:from>
        <xdr:to>
          <xdr:col>16</xdr:col>
          <xdr:colOff>838200</xdr:colOff>
          <xdr:row>4</xdr:row>
          <xdr:rowOff>19050</xdr:rowOff>
        </xdr:to>
        <xdr:sp macro="" textlink="">
          <xdr:nvSpPr>
            <xdr:cNvPr id="1300" name="Object 276" hidden="1">
              <a:extLst>
                <a:ext uri="{63B3BB69-23CF-44E3-9099-C40C66FF867C}">
                  <a14:compatExt spid="_x0000_s13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1.xml"/><Relationship Id="rId13" Type="http://schemas.openxmlformats.org/officeDocument/2006/relationships/ctrlProp" Target="../ctrlProps/ctrlProp6.xml"/><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ctrlProp" Target="../ctrlProps/ctrlProp5.xml"/><Relationship Id="rId17" Type="http://schemas.openxmlformats.org/officeDocument/2006/relationships/ctrlProp" Target="../ctrlProps/ctrlProp10.xml"/><Relationship Id="rId2" Type="http://schemas.openxmlformats.org/officeDocument/2006/relationships/drawing" Target="../drawings/drawing1.xml"/><Relationship Id="rId16" Type="http://schemas.openxmlformats.org/officeDocument/2006/relationships/ctrlProp" Target="../ctrlProps/ctrlProp9.xml"/><Relationship Id="rId1" Type="http://schemas.openxmlformats.org/officeDocument/2006/relationships/printerSettings" Target="../printerSettings/printerSettings1.bin"/><Relationship Id="rId6" Type="http://schemas.openxmlformats.org/officeDocument/2006/relationships/oleObject" Target="../embeddings/oleObject2.bin"/><Relationship Id="rId11" Type="http://schemas.openxmlformats.org/officeDocument/2006/relationships/ctrlProp" Target="../ctrlProps/ctrlProp4.xml"/><Relationship Id="rId5" Type="http://schemas.openxmlformats.org/officeDocument/2006/relationships/image" Target="../media/image1.emf"/><Relationship Id="rId15" Type="http://schemas.openxmlformats.org/officeDocument/2006/relationships/ctrlProp" Target="../ctrlProps/ctrlProp8.xml"/><Relationship Id="rId10" Type="http://schemas.openxmlformats.org/officeDocument/2006/relationships/ctrlProp" Target="../ctrlProps/ctrlProp3.xml"/><Relationship Id="rId4" Type="http://schemas.openxmlformats.org/officeDocument/2006/relationships/oleObject" Target="../embeddings/oleObject1.bin"/><Relationship Id="rId9" Type="http://schemas.openxmlformats.org/officeDocument/2006/relationships/ctrlProp" Target="../ctrlProps/ctrlProp2.xml"/><Relationship Id="rId14" Type="http://schemas.openxmlformats.org/officeDocument/2006/relationships/ctrlProp" Target="../ctrlProps/ctrlProp7.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pageSetUpPr fitToPage="1"/>
  </sheetPr>
  <dimension ref="B1:V86"/>
  <sheetViews>
    <sheetView showGridLines="0" tabSelected="1" zoomScaleNormal="100" workbookViewId="0">
      <selection activeCell="D6" sqref="D6:G6"/>
    </sheetView>
  </sheetViews>
  <sheetFormatPr defaultColWidth="9" defaultRowHeight="15" x14ac:dyDescent="0.2"/>
  <cols>
    <col min="1" max="1" width="2" style="1" customWidth="1"/>
    <col min="2" max="2" width="3.625" style="1" customWidth="1"/>
    <col min="3" max="3" width="19.375" style="1" customWidth="1"/>
    <col min="4" max="4" width="11.5" style="1" customWidth="1"/>
    <col min="5" max="5" width="6" style="1" customWidth="1"/>
    <col min="6" max="6" width="13.125" style="1" customWidth="1"/>
    <col min="7" max="7" width="3.5" style="1" customWidth="1"/>
    <col min="8" max="8" width="3.75" style="1" customWidth="1"/>
    <col min="9" max="9" width="8.625" style="1" customWidth="1"/>
    <col min="10" max="10" width="22.375" style="1" customWidth="1"/>
    <col min="11" max="11" width="17.75" style="1" customWidth="1"/>
    <col min="12" max="12" width="10.25" style="1" hidden="1" customWidth="1"/>
    <col min="13" max="13" width="9.5" style="1" hidden="1" customWidth="1"/>
    <col min="14" max="14" width="11.375" style="1" hidden="1" customWidth="1"/>
    <col min="15" max="15" width="21.75" style="1" hidden="1" customWidth="1"/>
    <col min="16" max="16" width="9" style="1"/>
    <col min="17" max="17" width="15.625" style="1" customWidth="1"/>
    <col min="18" max="16384" width="9" style="1"/>
  </cols>
  <sheetData>
    <row r="1" spans="2:22" ht="18" customHeight="1" x14ac:dyDescent="0.2"/>
    <row r="2" spans="2:22" ht="29.25" x14ac:dyDescent="0.25">
      <c r="B2" s="11"/>
      <c r="C2" s="12"/>
      <c r="D2" s="12"/>
      <c r="E2" s="143" t="s">
        <v>0</v>
      </c>
      <c r="F2" s="144"/>
      <c r="G2" s="144"/>
      <c r="H2" s="144"/>
      <c r="I2" s="144"/>
      <c r="J2" s="144"/>
      <c r="K2" s="145"/>
      <c r="Q2" s="109" t="s">
        <v>4643</v>
      </c>
      <c r="V2" s="14"/>
    </row>
    <row r="3" spans="2:22" ht="27.75" customHeight="1" x14ac:dyDescent="0.2">
      <c r="B3" s="15"/>
      <c r="C3" s="16"/>
      <c r="D3" s="16"/>
      <c r="E3" s="146" t="s">
        <v>9</v>
      </c>
      <c r="F3" s="147"/>
      <c r="G3" s="147"/>
      <c r="H3" s="147"/>
      <c r="I3" s="147"/>
      <c r="J3" s="147"/>
      <c r="K3" s="148"/>
      <c r="T3" s="13"/>
    </row>
    <row r="4" spans="2:22" ht="27.75" customHeight="1" x14ac:dyDescent="0.2">
      <c r="B4" s="149" t="s">
        <v>4659</v>
      </c>
      <c r="C4" s="150"/>
      <c r="D4" s="150"/>
      <c r="E4" s="150"/>
      <c r="F4" s="150"/>
      <c r="G4" s="150"/>
      <c r="H4" s="150"/>
      <c r="I4" s="150"/>
      <c r="J4" s="150"/>
      <c r="K4" s="151"/>
    </row>
    <row r="5" spans="2:22" ht="3.75" customHeight="1" thickBot="1" x14ac:dyDescent="0.25">
      <c r="B5" s="17"/>
      <c r="C5" s="18"/>
      <c r="D5" s="18"/>
      <c r="E5" s="18"/>
      <c r="F5" s="18"/>
      <c r="G5" s="18"/>
      <c r="H5" s="18"/>
      <c r="I5" s="18"/>
      <c r="J5" s="18"/>
      <c r="K5" s="19"/>
    </row>
    <row r="6" spans="2:22" ht="16.5" customHeight="1" thickTop="1" thickBot="1" x14ac:dyDescent="0.25">
      <c r="B6" s="161" t="s">
        <v>4657</v>
      </c>
      <c r="C6" s="162"/>
      <c r="D6" s="164"/>
      <c r="E6" s="165"/>
      <c r="F6" s="165"/>
      <c r="G6" s="166"/>
      <c r="H6" s="20"/>
      <c r="I6" s="163" t="s">
        <v>4696</v>
      </c>
      <c r="J6" s="163"/>
      <c r="K6" s="21"/>
      <c r="L6" s="22"/>
    </row>
    <row r="7" spans="2:22" ht="6" customHeight="1" thickTop="1" thickBot="1" x14ac:dyDescent="0.25">
      <c r="B7" s="23"/>
      <c r="C7" s="24"/>
      <c r="D7" s="24"/>
      <c r="E7" s="25"/>
      <c r="F7" s="25"/>
      <c r="G7" s="25"/>
      <c r="H7" s="25"/>
      <c r="I7" s="25"/>
      <c r="J7" s="26"/>
      <c r="K7" s="27"/>
      <c r="L7" s="22"/>
    </row>
    <row r="8" spans="2:22" ht="16.5" customHeight="1" thickTop="1" thickBot="1" x14ac:dyDescent="0.25">
      <c r="B8" s="161" t="s">
        <v>2</v>
      </c>
      <c r="C8" s="162"/>
      <c r="D8" s="164"/>
      <c r="E8" s="165"/>
      <c r="F8" s="165"/>
      <c r="G8" s="166"/>
      <c r="H8" s="28"/>
      <c r="I8" s="18" t="s">
        <v>4644</v>
      </c>
      <c r="J8" s="16"/>
      <c r="K8" s="29"/>
      <c r="L8" s="22"/>
      <c r="Q8" s="109" t="s">
        <v>4642</v>
      </c>
    </row>
    <row r="9" spans="2:22" ht="6" customHeight="1" thickTop="1" thickBot="1" x14ac:dyDescent="0.25">
      <c r="B9" s="30"/>
      <c r="C9" s="31"/>
      <c r="D9" s="31"/>
      <c r="E9" s="31"/>
      <c r="F9" s="31"/>
      <c r="G9" s="32"/>
      <c r="H9" s="31"/>
      <c r="I9" s="31"/>
      <c r="J9" s="31"/>
      <c r="K9" s="33"/>
      <c r="L9" s="22"/>
    </row>
    <row r="10" spans="2:22" ht="16.5" customHeight="1" thickTop="1" thickBot="1" x14ac:dyDescent="0.25">
      <c r="B10" s="154" t="s">
        <v>11</v>
      </c>
      <c r="C10" s="155"/>
      <c r="D10" s="155"/>
      <c r="E10" s="156"/>
      <c r="F10" s="34"/>
      <c r="G10" s="31"/>
      <c r="H10" s="31"/>
      <c r="I10" s="163" t="s">
        <v>10</v>
      </c>
      <c r="J10" s="163"/>
      <c r="K10" s="34"/>
      <c r="L10" s="35">
        <f>IF(OR(F10="", K10=""), 0, 1)</f>
        <v>0</v>
      </c>
      <c r="N10" s="36"/>
    </row>
    <row r="11" spans="2:22" ht="16.5" customHeight="1" thickTop="1" x14ac:dyDescent="0.2">
      <c r="B11" s="30"/>
      <c r="C11" s="31"/>
      <c r="D11" s="31"/>
      <c r="E11" s="31"/>
      <c r="F11" s="31"/>
      <c r="G11" s="31"/>
      <c r="H11" s="31"/>
      <c r="I11" s="31"/>
      <c r="J11" s="31"/>
      <c r="K11" s="37"/>
      <c r="L11" s="38"/>
    </row>
    <row r="12" spans="2:22" ht="16.5" customHeight="1" thickBot="1" x14ac:dyDescent="0.25">
      <c r="B12" s="167" t="s">
        <v>4663</v>
      </c>
      <c r="C12" s="168"/>
      <c r="D12" s="168"/>
      <c r="E12" s="168"/>
      <c r="F12" s="168"/>
      <c r="G12" s="168"/>
      <c r="H12" s="168"/>
      <c r="I12" s="168"/>
      <c r="J12" s="168"/>
      <c r="K12" s="169"/>
      <c r="L12" s="38"/>
    </row>
    <row r="13" spans="2:22" ht="16.5" customHeight="1" thickTop="1" thickBot="1" x14ac:dyDescent="0.25">
      <c r="B13" s="157" t="s">
        <v>3</v>
      </c>
      <c r="C13" s="158"/>
      <c r="D13" s="158"/>
      <c r="E13" s="158"/>
      <c r="F13" s="158"/>
      <c r="G13" s="158"/>
      <c r="H13" s="159"/>
      <c r="I13" s="158"/>
      <c r="J13" s="158"/>
      <c r="K13" s="39"/>
      <c r="L13" s="40">
        <f>IF(K13&gt;0,1,0)</f>
        <v>0</v>
      </c>
    </row>
    <row r="14" spans="2:22" ht="15" customHeight="1" thickTop="1" x14ac:dyDescent="0.2">
      <c r="B14" s="152" t="s">
        <v>4</v>
      </c>
      <c r="C14" s="153"/>
      <c r="D14" s="153"/>
      <c r="E14" s="153"/>
      <c r="F14" s="41"/>
      <c r="G14" s="42" t="s">
        <v>1</v>
      </c>
      <c r="H14" s="43">
        <f>IF(OR(F10="",K10="",F10&gt;K10),0,IF(AND(MONTH(F10) = 2, DAY(F10) = 29, MONTH(K10) = 2, DAY(K10)=28, YEAR(K10)-YEAR(F10) &lt;&gt;4), (YEAR(K10)-YEAR(F10))*12, IF(YEAR(K10)=YEAR(F10),IF(DAY(F10)&gt;DAY(K10),MONTH(K10)-MONTH(F10)-1,MONTH(K10)-MONTH(F10)),IF(DAY(F10)&gt;DAY(K10),(YEAR(K10)-YEAR(F10))*12+(MONTH(K10)-MONTH(F10)-1),(YEAR(K10)-YEAR(F10))*12+(MONTH(K10)-MONTH(F10))))))</f>
        <v>0</v>
      </c>
      <c r="I14" s="44"/>
      <c r="J14" s="45"/>
      <c r="K14" s="46">
        <f>H14/60</f>
        <v>0</v>
      </c>
      <c r="L14" s="22"/>
      <c r="N14" s="47"/>
      <c r="O14" s="48"/>
    </row>
    <row r="15" spans="2:22" ht="15" customHeight="1" x14ac:dyDescent="0.2">
      <c r="B15" s="152" t="s">
        <v>4664</v>
      </c>
      <c r="C15" s="153"/>
      <c r="D15" s="153"/>
      <c r="E15" s="153"/>
      <c r="F15" s="153"/>
      <c r="G15" s="153"/>
      <c r="H15" s="158"/>
      <c r="I15" s="158"/>
      <c r="J15" s="160"/>
      <c r="K15" s="49">
        <f>IF(H14 &gt; 60, K13, (H14/60)*K13)</f>
        <v>0</v>
      </c>
      <c r="L15" s="22"/>
    </row>
    <row r="16" spans="2:22" ht="15" customHeight="1" x14ac:dyDescent="0.2">
      <c r="B16" s="152" t="s">
        <v>4665</v>
      </c>
      <c r="C16" s="153"/>
      <c r="D16" s="153"/>
      <c r="E16" s="153"/>
      <c r="F16" s="153"/>
      <c r="G16" s="153"/>
      <c r="H16" s="153"/>
      <c r="I16" s="153"/>
      <c r="J16" s="160"/>
      <c r="K16" s="50">
        <f>IF(K13-K15&lt;=2500,0,(K13-K15))</f>
        <v>0</v>
      </c>
      <c r="L16" s="51"/>
    </row>
    <row r="17" spans="2:12" ht="15" customHeight="1" x14ac:dyDescent="0.2">
      <c r="B17" s="52"/>
      <c r="C17" s="53"/>
      <c r="D17" s="53"/>
      <c r="E17" s="53"/>
      <c r="F17" s="53"/>
      <c r="G17" s="53"/>
      <c r="H17" s="53"/>
      <c r="I17" s="53"/>
      <c r="J17" s="53"/>
      <c r="K17" s="54"/>
      <c r="L17" s="51"/>
    </row>
    <row r="18" spans="2:12" ht="15" customHeight="1" thickBot="1" x14ac:dyDescent="0.25">
      <c r="B18" s="195" t="s">
        <v>4666</v>
      </c>
      <c r="C18" s="196"/>
      <c r="D18" s="196"/>
      <c r="E18" s="196"/>
      <c r="F18" s="196"/>
      <c r="G18" s="196"/>
      <c r="H18" s="196"/>
      <c r="I18" s="196"/>
      <c r="J18" s="196"/>
      <c r="K18" s="197"/>
      <c r="L18" s="22"/>
    </row>
    <row r="19" spans="2:12" ht="15" customHeight="1" thickTop="1" thickBot="1" x14ac:dyDescent="0.25">
      <c r="B19" s="55" t="s">
        <v>4634</v>
      </c>
      <c r="C19" s="56"/>
      <c r="D19" s="57"/>
      <c r="E19" s="57"/>
      <c r="F19" s="57"/>
      <c r="G19" s="57"/>
      <c r="H19" s="57"/>
      <c r="I19" s="57"/>
      <c r="J19" s="57"/>
      <c r="K19" s="39"/>
      <c r="L19" s="22"/>
    </row>
    <row r="20" spans="2:12" ht="15" customHeight="1" thickTop="1" thickBot="1" x14ac:dyDescent="0.25">
      <c r="B20" s="55" t="s">
        <v>4635</v>
      </c>
      <c r="C20" s="56"/>
      <c r="D20" s="57"/>
      <c r="E20" s="57"/>
      <c r="F20" s="57"/>
      <c r="G20" s="57"/>
      <c r="H20" s="57"/>
      <c r="I20" s="57"/>
      <c r="J20" s="57"/>
      <c r="K20" s="39"/>
      <c r="L20" s="22"/>
    </row>
    <row r="21" spans="2:12" ht="15" customHeight="1" thickTop="1" x14ac:dyDescent="0.2">
      <c r="B21" s="58"/>
      <c r="C21" s="59" t="s">
        <v>4636</v>
      </c>
      <c r="D21" s="57"/>
      <c r="E21" s="57"/>
      <c r="F21" s="57"/>
      <c r="G21" s="57"/>
      <c r="H21" s="57"/>
      <c r="I21" s="57"/>
      <c r="J21" s="57"/>
      <c r="K21" s="60" t="str">
        <f>IF(K19-K20 &gt;0, "No","Yes")</f>
        <v>Yes</v>
      </c>
      <c r="L21" s="22"/>
    </row>
    <row r="22" spans="2:12" ht="15" customHeight="1" x14ac:dyDescent="0.2">
      <c r="B22" s="61"/>
      <c r="C22" s="56" t="s">
        <v>4667</v>
      </c>
      <c r="D22" s="56"/>
      <c r="E22" s="56"/>
      <c r="F22" s="56"/>
      <c r="G22" s="56"/>
      <c r="H22" s="56"/>
      <c r="I22" s="56"/>
      <c r="J22" s="56"/>
      <c r="K22" s="62"/>
      <c r="L22" s="22"/>
    </row>
    <row r="23" spans="2:12" ht="15" customHeight="1" x14ac:dyDescent="0.2">
      <c r="B23" s="61"/>
      <c r="C23" s="56" t="s">
        <v>4668</v>
      </c>
      <c r="D23" s="56"/>
      <c r="E23" s="56"/>
      <c r="F23" s="56"/>
      <c r="G23" s="56"/>
      <c r="H23" s="56"/>
      <c r="I23" s="56"/>
      <c r="J23" s="56"/>
      <c r="K23" s="63"/>
      <c r="L23" s="22"/>
    </row>
    <row r="24" spans="2:12" ht="15" customHeight="1" x14ac:dyDescent="0.2">
      <c r="B24" s="64"/>
      <c r="C24" s="65"/>
      <c r="D24" s="65"/>
      <c r="E24" s="65"/>
      <c r="F24" s="65"/>
      <c r="G24" s="65"/>
      <c r="H24" s="65"/>
      <c r="I24" s="65"/>
      <c r="J24" s="65"/>
      <c r="K24" s="66"/>
      <c r="L24" s="22"/>
    </row>
    <row r="25" spans="2:12" ht="15" customHeight="1" thickBot="1" x14ac:dyDescent="0.25">
      <c r="B25" s="195" t="s">
        <v>4669</v>
      </c>
      <c r="C25" s="196"/>
      <c r="D25" s="196"/>
      <c r="E25" s="196"/>
      <c r="F25" s="196"/>
      <c r="G25" s="196"/>
      <c r="H25" s="196"/>
      <c r="I25" s="196"/>
      <c r="J25" s="196"/>
      <c r="K25" s="197"/>
      <c r="L25" s="22"/>
    </row>
    <row r="26" spans="2:12" ht="15" customHeight="1" thickTop="1" thickBot="1" x14ac:dyDescent="0.25">
      <c r="B26" s="176" t="s">
        <v>4651</v>
      </c>
      <c r="C26" s="177"/>
      <c r="D26" s="177"/>
      <c r="E26" s="177"/>
      <c r="F26" s="177"/>
      <c r="G26" s="177"/>
      <c r="H26" s="177"/>
      <c r="I26" s="177"/>
      <c r="J26" s="177"/>
      <c r="K26" s="39"/>
      <c r="L26" s="22"/>
    </row>
    <row r="27" spans="2:12" ht="15" customHeight="1" thickTop="1" thickBot="1" x14ac:dyDescent="0.25">
      <c r="B27" s="176" t="s">
        <v>4654</v>
      </c>
      <c r="C27" s="177"/>
      <c r="D27" s="177"/>
      <c r="E27" s="177"/>
      <c r="F27" s="177"/>
      <c r="G27" s="177"/>
      <c r="H27" s="177"/>
      <c r="I27" s="177"/>
      <c r="J27" s="177"/>
      <c r="K27" s="39"/>
      <c r="L27" s="22"/>
    </row>
    <row r="28" spans="2:12" ht="15" customHeight="1" thickTop="1" thickBot="1" x14ac:dyDescent="0.25">
      <c r="B28" s="176" t="s">
        <v>4652</v>
      </c>
      <c r="C28" s="177"/>
      <c r="D28" s="177"/>
      <c r="E28" s="177"/>
      <c r="F28" s="177"/>
      <c r="G28" s="177"/>
      <c r="H28" s="177"/>
      <c r="I28" s="177"/>
      <c r="J28" s="177"/>
      <c r="K28" s="39"/>
      <c r="L28" s="22"/>
    </row>
    <row r="29" spans="2:12" ht="15" customHeight="1" thickTop="1" thickBot="1" x14ac:dyDescent="0.25">
      <c r="B29" s="201" t="s">
        <v>4660</v>
      </c>
      <c r="C29" s="202"/>
      <c r="D29" s="202"/>
      <c r="E29" s="202"/>
      <c r="F29" s="202"/>
      <c r="G29" s="202"/>
      <c r="H29" s="202"/>
      <c r="I29" s="202"/>
      <c r="J29" s="202"/>
      <c r="K29" s="39"/>
      <c r="L29" s="22"/>
    </row>
    <row r="30" spans="2:12" ht="15" customHeight="1" thickTop="1" x14ac:dyDescent="0.2">
      <c r="B30" s="152" t="s">
        <v>4670</v>
      </c>
      <c r="C30" s="153"/>
      <c r="D30" s="153"/>
      <c r="E30" s="153"/>
      <c r="F30" s="153"/>
      <c r="G30" s="153"/>
      <c r="H30" s="153"/>
      <c r="I30" s="153"/>
      <c r="J30" s="153"/>
      <c r="K30" s="67">
        <f>IF(K26-K27-K28+K29 &lt;=2500,0,K26-K27-K28+K29)</f>
        <v>0</v>
      </c>
      <c r="L30" s="51"/>
    </row>
    <row r="31" spans="2:12" ht="15" customHeight="1" x14ac:dyDescent="0.2">
      <c r="B31" s="152"/>
      <c r="C31" s="153"/>
      <c r="D31" s="153"/>
      <c r="E31" s="153"/>
      <c r="F31" s="153"/>
      <c r="G31" s="153"/>
      <c r="H31" s="153"/>
      <c r="I31" s="153"/>
      <c r="J31" s="153"/>
      <c r="K31" s="68"/>
      <c r="L31" s="22"/>
    </row>
    <row r="32" spans="2:12" ht="15" customHeight="1" thickBot="1" x14ac:dyDescent="0.25">
      <c r="B32" s="195" t="s">
        <v>4671</v>
      </c>
      <c r="C32" s="196"/>
      <c r="D32" s="196"/>
      <c r="E32" s="196"/>
      <c r="F32" s="196"/>
      <c r="G32" s="196"/>
      <c r="H32" s="196"/>
      <c r="I32" s="196"/>
      <c r="J32" s="196"/>
      <c r="K32" s="197"/>
      <c r="L32" s="22"/>
    </row>
    <row r="33" spans="2:12" ht="15" customHeight="1" thickTop="1" thickBot="1" x14ac:dyDescent="0.25">
      <c r="B33" s="152" t="s">
        <v>4640</v>
      </c>
      <c r="C33" s="153"/>
      <c r="D33" s="153"/>
      <c r="E33" s="153"/>
      <c r="F33" s="153"/>
      <c r="G33" s="153"/>
      <c r="H33" s="153"/>
      <c r="I33" s="153"/>
      <c r="J33" s="153"/>
      <c r="K33" s="39"/>
      <c r="L33" s="22"/>
    </row>
    <row r="34" spans="2:12" ht="15" customHeight="1" thickTop="1" thickBot="1" x14ac:dyDescent="0.25">
      <c r="B34" s="176" t="s">
        <v>4653</v>
      </c>
      <c r="C34" s="177"/>
      <c r="D34" s="177"/>
      <c r="E34" s="177"/>
      <c r="F34" s="177"/>
      <c r="G34" s="177"/>
      <c r="H34" s="177"/>
      <c r="I34" s="177"/>
      <c r="J34" s="177"/>
      <c r="K34" s="39"/>
      <c r="L34" s="22"/>
    </row>
    <row r="35" spans="2:12" ht="15" customHeight="1" thickTop="1" thickBot="1" x14ac:dyDescent="0.25">
      <c r="B35" s="176" t="s">
        <v>4655</v>
      </c>
      <c r="C35" s="177"/>
      <c r="D35" s="177"/>
      <c r="E35" s="177"/>
      <c r="F35" s="177"/>
      <c r="G35" s="177"/>
      <c r="H35" s="177"/>
      <c r="I35" s="177"/>
      <c r="J35" s="177"/>
      <c r="K35" s="39"/>
      <c r="L35" s="22"/>
    </row>
    <row r="36" spans="2:12" ht="15" customHeight="1" thickTop="1" thickBot="1" x14ac:dyDescent="0.25">
      <c r="B36" s="176" t="s">
        <v>4661</v>
      </c>
      <c r="C36" s="177"/>
      <c r="D36" s="177"/>
      <c r="E36" s="177"/>
      <c r="F36" s="177"/>
      <c r="G36" s="177"/>
      <c r="H36" s="177"/>
      <c r="I36" s="177"/>
      <c r="J36" s="177"/>
      <c r="K36" s="39"/>
      <c r="L36" s="22"/>
    </row>
    <row r="37" spans="2:12" ht="15" customHeight="1" thickTop="1" thickBot="1" x14ac:dyDescent="0.25">
      <c r="B37" s="176" t="s">
        <v>4662</v>
      </c>
      <c r="C37" s="177"/>
      <c r="D37" s="177"/>
      <c r="E37" s="177"/>
      <c r="F37" s="177"/>
      <c r="G37" s="177"/>
      <c r="H37" s="177"/>
      <c r="I37" s="177"/>
      <c r="J37" s="177"/>
      <c r="K37" s="39"/>
      <c r="L37" s="22"/>
    </row>
    <row r="38" spans="2:12" ht="15" customHeight="1" thickTop="1" x14ac:dyDescent="0.2">
      <c r="B38" s="117" t="s">
        <v>4684</v>
      </c>
      <c r="C38" s="118"/>
      <c r="D38" s="118"/>
      <c r="E38" s="118"/>
      <c r="F38" s="118"/>
      <c r="G38" s="118"/>
      <c r="H38" s="118"/>
      <c r="I38" s="118"/>
      <c r="J38" s="118"/>
      <c r="K38" s="67">
        <f>IF(K33-K34-K35+K36+K37 &lt;=2500,0,K33-K34-K35+K36+K37)</f>
        <v>0</v>
      </c>
      <c r="L38" s="51"/>
    </row>
    <row r="39" spans="2:12" ht="17.25" customHeight="1" x14ac:dyDescent="0.2">
      <c r="B39" s="126"/>
      <c r="C39" s="127"/>
      <c r="D39" s="127"/>
      <c r="E39" s="127"/>
      <c r="F39" s="127"/>
      <c r="G39" s="127"/>
      <c r="H39" s="127"/>
      <c r="I39" s="127"/>
      <c r="J39" s="127"/>
      <c r="K39" s="128"/>
      <c r="L39" s="22"/>
    </row>
    <row r="40" spans="2:12" ht="15" customHeight="1" x14ac:dyDescent="0.2">
      <c r="B40" s="198" t="s">
        <v>4672</v>
      </c>
      <c r="C40" s="199"/>
      <c r="D40" s="199"/>
      <c r="E40" s="199"/>
      <c r="F40" s="199"/>
      <c r="G40" s="199"/>
      <c r="H40" s="199"/>
      <c r="I40" s="199"/>
      <c r="J40" s="199"/>
      <c r="K40" s="200"/>
      <c r="L40" s="22"/>
    </row>
    <row r="41" spans="2:12" ht="27" customHeight="1" thickBot="1" x14ac:dyDescent="0.25">
      <c r="B41" s="181" t="s">
        <v>4673</v>
      </c>
      <c r="C41" s="182"/>
      <c r="D41" s="183"/>
      <c r="E41" s="183"/>
      <c r="F41" s="183"/>
      <c r="G41" s="183"/>
      <c r="H41" s="69"/>
      <c r="I41" s="69"/>
      <c r="J41" s="70"/>
      <c r="K41" s="71"/>
      <c r="L41" s="22"/>
    </row>
    <row r="42" spans="2:12" ht="16.5" customHeight="1" thickTop="1" thickBot="1" x14ac:dyDescent="0.25">
      <c r="B42" s="119" t="s">
        <v>13</v>
      </c>
      <c r="C42" s="120"/>
      <c r="D42" s="120"/>
      <c r="E42" s="120"/>
      <c r="F42" s="120"/>
      <c r="G42" s="120"/>
      <c r="H42" s="120"/>
      <c r="I42" s="120"/>
      <c r="J42" s="120"/>
      <c r="K42" s="39"/>
      <c r="L42" s="22"/>
    </row>
    <row r="43" spans="2:12" ht="15" customHeight="1" thickTop="1" thickBot="1" x14ac:dyDescent="0.25">
      <c r="B43" s="119" t="s">
        <v>21</v>
      </c>
      <c r="C43" s="120"/>
      <c r="D43" s="184"/>
      <c r="E43" s="184"/>
      <c r="F43" s="184"/>
      <c r="G43" s="184"/>
      <c r="H43" s="72"/>
      <c r="I43" s="72"/>
      <c r="J43" s="73"/>
      <c r="K43" s="39"/>
      <c r="L43" s="22"/>
    </row>
    <row r="44" spans="2:12" ht="15" customHeight="1" thickTop="1" thickBot="1" x14ac:dyDescent="0.25">
      <c r="B44" s="119" t="s">
        <v>16</v>
      </c>
      <c r="C44" s="120"/>
      <c r="D44" s="184"/>
      <c r="E44" s="184"/>
      <c r="F44" s="184"/>
      <c r="G44" s="184"/>
      <c r="H44" s="72"/>
      <c r="I44" s="72"/>
      <c r="J44" s="73"/>
      <c r="K44" s="39"/>
      <c r="L44" s="22"/>
    </row>
    <row r="45" spans="2:12" ht="15" customHeight="1" thickTop="1" thickBot="1" x14ac:dyDescent="0.25">
      <c r="B45" s="122" t="s">
        <v>4656</v>
      </c>
      <c r="C45" s="123"/>
      <c r="D45" s="123"/>
      <c r="E45" s="123"/>
      <c r="F45" s="123"/>
      <c r="G45" s="123"/>
      <c r="H45" s="123"/>
      <c r="I45" s="123"/>
      <c r="J45" s="123"/>
      <c r="K45" s="39"/>
      <c r="L45" s="22"/>
    </row>
    <row r="46" spans="2:12" ht="15" customHeight="1" thickTop="1" thickBot="1" x14ac:dyDescent="0.25">
      <c r="B46" s="122" t="s">
        <v>4647</v>
      </c>
      <c r="C46" s="123"/>
      <c r="D46" s="123"/>
      <c r="E46" s="123"/>
      <c r="F46" s="123"/>
      <c r="G46" s="123"/>
      <c r="H46" s="123"/>
      <c r="I46" s="123"/>
      <c r="J46" s="123"/>
      <c r="K46" s="39"/>
      <c r="L46" s="22"/>
    </row>
    <row r="47" spans="2:12" ht="15" customHeight="1" thickTop="1" thickBot="1" x14ac:dyDescent="0.25">
      <c r="B47" s="136" t="s">
        <v>4658</v>
      </c>
      <c r="C47" s="137"/>
      <c r="D47" s="137"/>
      <c r="E47" s="137"/>
      <c r="F47" s="137"/>
      <c r="G47" s="137"/>
      <c r="H47" s="137"/>
      <c r="I47" s="137"/>
      <c r="J47" s="137"/>
      <c r="K47" s="39"/>
      <c r="L47" s="22"/>
    </row>
    <row r="48" spans="2:12" ht="15" customHeight="1" thickTop="1" x14ac:dyDescent="0.2">
      <c r="B48" s="124" t="s">
        <v>14</v>
      </c>
      <c r="C48" s="125"/>
      <c r="D48" s="125"/>
      <c r="E48" s="125"/>
      <c r="F48" s="125"/>
      <c r="G48" s="125"/>
      <c r="H48" s="125"/>
      <c r="I48" s="125"/>
      <c r="J48" s="125"/>
      <c r="K48" s="74">
        <f>SUM(K42:K46)-K47</f>
        <v>0</v>
      </c>
      <c r="L48" s="22"/>
    </row>
    <row r="49" spans="2:15" ht="18.75" customHeight="1" thickBot="1" x14ac:dyDescent="0.25">
      <c r="B49" s="131" t="s">
        <v>22</v>
      </c>
      <c r="C49" s="132"/>
      <c r="D49" s="132"/>
      <c r="E49" s="132"/>
      <c r="F49" s="132"/>
      <c r="G49" s="132"/>
      <c r="H49" s="132"/>
      <c r="I49" s="132"/>
      <c r="J49" s="132"/>
      <c r="K49" s="75"/>
      <c r="L49" s="22"/>
    </row>
    <row r="50" spans="2:15" ht="17.25" customHeight="1" thickTop="1" thickBot="1" x14ac:dyDescent="0.25">
      <c r="B50" s="119" t="s">
        <v>4674</v>
      </c>
      <c r="C50" s="120"/>
      <c r="D50" s="120"/>
      <c r="E50" s="120"/>
      <c r="F50" s="120"/>
      <c r="G50" s="120"/>
      <c r="H50" s="120"/>
      <c r="I50" s="120"/>
      <c r="J50" s="121"/>
      <c r="K50" s="39"/>
      <c r="L50" s="22"/>
    </row>
    <row r="51" spans="2:15" ht="16.5" thickTop="1" thickBot="1" x14ac:dyDescent="0.25">
      <c r="B51" s="129" t="s">
        <v>4675</v>
      </c>
      <c r="C51" s="130"/>
      <c r="D51" s="130"/>
      <c r="E51" s="130"/>
      <c r="F51" s="130"/>
      <c r="G51" s="130"/>
      <c r="H51" s="130"/>
      <c r="I51" s="130"/>
      <c r="J51" s="130"/>
      <c r="K51" s="39"/>
      <c r="L51" s="22"/>
    </row>
    <row r="52" spans="2:15" ht="16.5" thickTop="1" thickBot="1" x14ac:dyDescent="0.25">
      <c r="B52" s="178" t="s">
        <v>4676</v>
      </c>
      <c r="C52" s="179"/>
      <c r="D52" s="179"/>
      <c r="E52" s="179"/>
      <c r="F52" s="179"/>
      <c r="G52" s="179"/>
      <c r="H52" s="179"/>
      <c r="I52" s="179"/>
      <c r="J52" s="180"/>
      <c r="K52" s="39"/>
      <c r="L52" s="22"/>
    </row>
    <row r="53" spans="2:15" ht="15.75" thickTop="1" x14ac:dyDescent="0.2">
      <c r="B53" s="114" t="s">
        <v>15</v>
      </c>
      <c r="C53" s="115"/>
      <c r="D53" s="115"/>
      <c r="E53" s="115"/>
      <c r="F53" s="115"/>
      <c r="G53" s="115"/>
      <c r="H53" s="115"/>
      <c r="I53" s="115"/>
      <c r="J53" s="116"/>
      <c r="K53" s="76">
        <f>IF((K50-K51+K52)&lt;0,0,K50-K51+K52)</f>
        <v>0</v>
      </c>
      <c r="L53" s="22"/>
    </row>
    <row r="54" spans="2:15" x14ac:dyDescent="0.2">
      <c r="B54" s="114" t="s">
        <v>4677</v>
      </c>
      <c r="C54" s="115"/>
      <c r="D54" s="115"/>
      <c r="E54" s="115"/>
      <c r="F54" s="115"/>
      <c r="G54" s="115"/>
      <c r="H54" s="115"/>
      <c r="I54" s="115"/>
      <c r="J54" s="116"/>
      <c r="K54" s="76">
        <f>K48+K53</f>
        <v>0</v>
      </c>
      <c r="L54" s="22"/>
    </row>
    <row r="55" spans="2:15" x14ac:dyDescent="0.2">
      <c r="B55" s="114"/>
      <c r="C55" s="115"/>
      <c r="D55" s="115"/>
      <c r="E55" s="115"/>
      <c r="F55" s="115"/>
      <c r="G55" s="115"/>
      <c r="H55" s="115"/>
      <c r="I55" s="115"/>
      <c r="J55" s="116"/>
      <c r="K55" s="77"/>
      <c r="L55" s="22"/>
    </row>
    <row r="56" spans="2:15" x14ac:dyDescent="0.2">
      <c r="B56" s="114" t="s">
        <v>4638</v>
      </c>
      <c r="C56" s="115"/>
      <c r="D56" s="115"/>
      <c r="E56" s="115"/>
      <c r="F56" s="115"/>
      <c r="G56" s="115"/>
      <c r="H56" s="115"/>
      <c r="I56" s="115"/>
      <c r="J56" s="116"/>
      <c r="K56" s="78">
        <f>IF(K30+K38-K54&lt;=0,0,K30+K38-K54)</f>
        <v>0</v>
      </c>
      <c r="L56" s="51"/>
    </row>
    <row r="57" spans="2:15" ht="9.75" customHeight="1" x14ac:dyDescent="0.2">
      <c r="B57" s="114"/>
      <c r="C57" s="115"/>
      <c r="D57" s="115"/>
      <c r="E57" s="115"/>
      <c r="F57" s="115"/>
      <c r="G57" s="115"/>
      <c r="H57" s="115"/>
      <c r="I57" s="115"/>
      <c r="J57" s="116"/>
      <c r="K57" s="77"/>
      <c r="L57" s="22"/>
      <c r="M57" s="79" t="s">
        <v>20</v>
      </c>
      <c r="N57" s="79" t="s">
        <v>17</v>
      </c>
      <c r="O57" s="79" t="s">
        <v>18</v>
      </c>
    </row>
    <row r="58" spans="2:15" ht="40.5" customHeight="1" x14ac:dyDescent="0.2">
      <c r="B58" s="185" t="s">
        <v>4637</v>
      </c>
      <c r="C58" s="186"/>
      <c r="D58" s="186"/>
      <c r="E58" s="186"/>
      <c r="F58" s="186"/>
      <c r="G58" s="186"/>
      <c r="H58" s="186"/>
      <c r="I58" s="186"/>
      <c r="J58" s="187"/>
      <c r="K58" s="80">
        <f>IF(MIN(K16,K30+K38,K56)&lt;=2500,0,MIN(K16,K30+K38,K56))</f>
        <v>0</v>
      </c>
      <c r="L58" s="51">
        <f>MIN(M58:O58)</f>
        <v>0</v>
      </c>
      <c r="M58" s="81">
        <f>K16</f>
        <v>0</v>
      </c>
      <c r="N58" s="82">
        <f>K30+K38</f>
        <v>0</v>
      </c>
      <c r="O58" s="81">
        <f>K56</f>
        <v>0</v>
      </c>
    </row>
    <row r="59" spans="2:15" ht="44.25" customHeight="1" x14ac:dyDescent="0.2">
      <c r="B59" s="173" t="s">
        <v>4641</v>
      </c>
      <c r="C59" s="174"/>
      <c r="D59" s="174"/>
      <c r="E59" s="174"/>
      <c r="F59" s="174"/>
      <c r="G59" s="174"/>
      <c r="H59" s="174"/>
      <c r="I59" s="174"/>
      <c r="J59" s="174"/>
      <c r="K59" s="175"/>
      <c r="L59" s="22"/>
    </row>
    <row r="60" spans="2:15" ht="7.5" customHeight="1" x14ac:dyDescent="0.2">
      <c r="B60" s="83"/>
      <c r="C60" s="84"/>
      <c r="D60" s="84"/>
      <c r="E60" s="84"/>
      <c r="F60" s="84"/>
      <c r="G60" s="84"/>
      <c r="H60" s="84"/>
      <c r="I60" s="84"/>
      <c r="J60" s="84"/>
      <c r="K60" s="85"/>
    </row>
    <row r="61" spans="2:15" ht="18.75" customHeight="1" x14ac:dyDescent="0.2">
      <c r="B61" s="133" t="s">
        <v>4639</v>
      </c>
      <c r="C61" s="134"/>
      <c r="D61" s="134"/>
      <c r="E61" s="134"/>
      <c r="F61" s="134"/>
      <c r="G61" s="134"/>
      <c r="H61" s="134"/>
      <c r="I61" s="134"/>
      <c r="J61" s="134"/>
      <c r="K61" s="135"/>
    </row>
    <row r="62" spans="2:15" ht="15.75" customHeight="1" x14ac:dyDescent="0.2">
      <c r="B62" s="86" t="s">
        <v>7</v>
      </c>
      <c r="C62" s="87"/>
      <c r="D62" s="88"/>
      <c r="E62" s="88"/>
      <c r="F62" s="88"/>
      <c r="G62" s="89"/>
      <c r="H62" s="194"/>
      <c r="I62" s="194"/>
      <c r="J62" s="194"/>
      <c r="K62" s="90"/>
    </row>
    <row r="63" spans="2:15" ht="14.25" customHeight="1" x14ac:dyDescent="0.2">
      <c r="B63" s="91"/>
      <c r="C63" s="92" t="s">
        <v>4678</v>
      </c>
      <c r="D63" s="16"/>
      <c r="E63" s="16"/>
      <c r="F63" s="16"/>
      <c r="G63" s="16"/>
      <c r="H63" s="16"/>
      <c r="I63" s="16"/>
      <c r="J63" s="16"/>
      <c r="K63" s="90"/>
    </row>
    <row r="64" spans="2:15" ht="15" customHeight="1" x14ac:dyDescent="0.2">
      <c r="B64" s="91"/>
      <c r="C64" s="26" t="s">
        <v>4679</v>
      </c>
      <c r="D64" s="16"/>
      <c r="E64" s="16"/>
      <c r="F64" s="16"/>
      <c r="G64" s="16"/>
      <c r="H64" s="16"/>
      <c r="I64" s="16"/>
      <c r="J64" s="16"/>
      <c r="K64" s="90"/>
    </row>
    <row r="65" spans="2:13" ht="4.5" customHeight="1" x14ac:dyDescent="0.2">
      <c r="B65" s="91"/>
      <c r="C65" s="25"/>
      <c r="D65" s="16"/>
      <c r="E65" s="16"/>
      <c r="F65" s="16"/>
      <c r="G65" s="16"/>
      <c r="H65" s="16"/>
      <c r="I65" s="16"/>
      <c r="J65" s="16"/>
      <c r="K65" s="90"/>
    </row>
    <row r="66" spans="2:13" ht="15" customHeight="1" x14ac:dyDescent="0.2">
      <c r="B66" s="93" t="s">
        <v>8</v>
      </c>
      <c r="C66" s="16"/>
      <c r="D66" s="16"/>
      <c r="E66" s="16"/>
      <c r="F66" s="16"/>
      <c r="G66" s="16"/>
      <c r="H66" s="16"/>
      <c r="I66" s="16"/>
      <c r="J66" s="16"/>
      <c r="K66" s="90"/>
    </row>
    <row r="67" spans="2:13" ht="15" customHeight="1" x14ac:dyDescent="0.2">
      <c r="B67" s="91"/>
      <c r="C67" s="92" t="s">
        <v>4649</v>
      </c>
      <c r="D67" s="18"/>
      <c r="E67" s="18"/>
      <c r="F67" s="18"/>
      <c r="G67" s="18"/>
      <c r="H67" s="18"/>
      <c r="I67" s="18"/>
      <c r="J67" s="18"/>
      <c r="K67" s="94"/>
    </row>
    <row r="68" spans="2:13" ht="15" customHeight="1" x14ac:dyDescent="0.2">
      <c r="B68" s="91"/>
      <c r="C68" s="92" t="s">
        <v>4650</v>
      </c>
      <c r="D68" s="18"/>
      <c r="E68" s="18"/>
      <c r="F68" s="18"/>
      <c r="G68" s="18"/>
      <c r="H68" s="18"/>
      <c r="I68" s="18"/>
      <c r="J68" s="18"/>
      <c r="K68" s="94"/>
    </row>
    <row r="69" spans="2:13" ht="12.75" customHeight="1" x14ac:dyDescent="0.2">
      <c r="B69" s="91"/>
      <c r="C69" s="112" t="s">
        <v>4680</v>
      </c>
      <c r="D69" s="112"/>
      <c r="E69" s="112"/>
      <c r="F69" s="112"/>
      <c r="G69" s="112"/>
      <c r="H69" s="112"/>
      <c r="I69" s="112"/>
      <c r="J69" s="112"/>
      <c r="K69" s="113"/>
    </row>
    <row r="70" spans="2:13" ht="15" customHeight="1" x14ac:dyDescent="0.2">
      <c r="B70" s="91"/>
      <c r="C70" s="25" t="s">
        <v>4648</v>
      </c>
      <c r="D70" s="18"/>
      <c r="E70" s="18"/>
      <c r="F70" s="18"/>
      <c r="G70" s="18"/>
      <c r="H70" s="18"/>
      <c r="I70" s="18"/>
      <c r="J70" s="18"/>
      <c r="K70" s="94"/>
    </row>
    <row r="71" spans="2:13" ht="15" customHeight="1" x14ac:dyDescent="0.2">
      <c r="B71" s="91"/>
      <c r="C71" s="92" t="s">
        <v>4681</v>
      </c>
      <c r="D71" s="18"/>
      <c r="E71" s="18"/>
      <c r="F71" s="18"/>
      <c r="G71" s="18"/>
      <c r="H71" s="18"/>
      <c r="I71" s="18"/>
      <c r="J71" s="18"/>
      <c r="K71" s="94"/>
    </row>
    <row r="72" spans="2:13" ht="14.25" customHeight="1" x14ac:dyDescent="0.2">
      <c r="B72" s="95"/>
      <c r="C72" s="141" t="s">
        <v>4682</v>
      </c>
      <c r="D72" s="141"/>
      <c r="E72" s="141"/>
      <c r="F72" s="141"/>
      <c r="G72" s="141"/>
      <c r="H72" s="141"/>
      <c r="I72" s="141"/>
      <c r="J72" s="141"/>
      <c r="K72" s="142"/>
    </row>
    <row r="73" spans="2:13" ht="8.25" customHeight="1" thickBot="1" x14ac:dyDescent="0.25">
      <c r="B73" s="96"/>
      <c r="C73" s="25"/>
      <c r="D73" s="18"/>
      <c r="E73" s="18"/>
      <c r="F73" s="18"/>
      <c r="G73" s="18"/>
      <c r="H73" s="18"/>
      <c r="I73" s="18"/>
      <c r="J73" s="18"/>
      <c r="K73" s="19"/>
    </row>
    <row r="74" spans="2:13" ht="18" customHeight="1" thickTop="1" thickBot="1" x14ac:dyDescent="0.25">
      <c r="B74" s="191"/>
      <c r="C74" s="192"/>
      <c r="D74" s="193"/>
      <c r="E74" s="97"/>
      <c r="F74" s="98"/>
      <c r="G74" s="99"/>
      <c r="H74" s="188"/>
      <c r="I74" s="189"/>
      <c r="J74" s="189"/>
      <c r="K74" s="190"/>
    </row>
    <row r="75" spans="2:13" ht="13.5" customHeight="1" thickTop="1" x14ac:dyDescent="0.2">
      <c r="B75" s="100" t="s">
        <v>12</v>
      </c>
      <c r="C75" s="101"/>
      <c r="D75" s="101"/>
      <c r="E75" s="101"/>
      <c r="F75" s="102" t="s">
        <v>5</v>
      </c>
      <c r="G75" s="103"/>
      <c r="H75" s="102" t="s">
        <v>6</v>
      </c>
      <c r="I75" s="101"/>
      <c r="J75" s="102"/>
      <c r="K75" s="104"/>
    </row>
    <row r="76" spans="2:13" ht="6.95" customHeight="1" x14ac:dyDescent="0.2">
      <c r="B76" s="100"/>
      <c r="C76" s="101"/>
      <c r="D76" s="101"/>
      <c r="E76" s="101"/>
      <c r="F76" s="103"/>
      <c r="G76" s="101"/>
      <c r="H76" s="101"/>
      <c r="I76" s="101"/>
      <c r="J76" s="102"/>
      <c r="K76" s="104"/>
    </row>
    <row r="77" spans="2:13" ht="59.25" customHeight="1" x14ac:dyDescent="0.2">
      <c r="B77" s="138" t="s">
        <v>19</v>
      </c>
      <c r="C77" s="139"/>
      <c r="D77" s="139"/>
      <c r="E77" s="139"/>
      <c r="F77" s="139"/>
      <c r="G77" s="139"/>
      <c r="H77" s="139"/>
      <c r="I77" s="139"/>
      <c r="J77" s="139"/>
      <c r="K77" s="140"/>
      <c r="M77" s="16"/>
    </row>
    <row r="78" spans="2:13" ht="6" customHeight="1" x14ac:dyDescent="0.2">
      <c r="B78" s="105"/>
      <c r="C78" s="106"/>
      <c r="D78" s="106"/>
      <c r="E78" s="106"/>
      <c r="F78" s="106"/>
      <c r="G78" s="106"/>
      <c r="H78" s="106"/>
      <c r="I78" s="106"/>
      <c r="J78" s="106"/>
      <c r="K78" s="107"/>
    </row>
    <row r="79" spans="2:13" ht="12.75" customHeight="1" x14ac:dyDescent="0.2">
      <c r="B79" s="138" t="s">
        <v>4683</v>
      </c>
      <c r="C79" s="139"/>
      <c r="D79" s="139"/>
      <c r="E79" s="139"/>
      <c r="F79" s="139"/>
      <c r="G79" s="139"/>
      <c r="H79" s="139"/>
      <c r="I79" s="139"/>
      <c r="J79" s="139"/>
      <c r="K79" s="140"/>
    </row>
    <row r="80" spans="2:13" ht="12" customHeight="1" x14ac:dyDescent="0.2">
      <c r="B80" s="138"/>
      <c r="C80" s="139"/>
      <c r="D80" s="139"/>
      <c r="E80" s="139"/>
      <c r="F80" s="139"/>
      <c r="G80" s="139"/>
      <c r="H80" s="139"/>
      <c r="I80" s="139"/>
      <c r="J80" s="139"/>
      <c r="K80" s="140"/>
    </row>
    <row r="81" spans="2:11" ht="12" customHeight="1" x14ac:dyDescent="0.2">
      <c r="B81" s="138"/>
      <c r="C81" s="139"/>
      <c r="D81" s="139"/>
      <c r="E81" s="139"/>
      <c r="F81" s="139"/>
      <c r="G81" s="139"/>
      <c r="H81" s="139"/>
      <c r="I81" s="139"/>
      <c r="J81" s="139"/>
      <c r="K81" s="140"/>
    </row>
    <row r="82" spans="2:11" ht="12" customHeight="1" x14ac:dyDescent="0.2">
      <c r="B82" s="138"/>
      <c r="C82" s="139"/>
      <c r="D82" s="139"/>
      <c r="E82" s="139"/>
      <c r="F82" s="139"/>
      <c r="G82" s="139"/>
      <c r="H82" s="139"/>
      <c r="I82" s="139"/>
      <c r="J82" s="139"/>
      <c r="K82" s="140"/>
    </row>
    <row r="83" spans="2:11" ht="3.75" customHeight="1" x14ac:dyDescent="0.2">
      <c r="B83" s="170"/>
      <c r="C83" s="171"/>
      <c r="D83" s="171"/>
      <c r="E83" s="171"/>
      <c r="F83" s="171"/>
      <c r="G83" s="171"/>
      <c r="H83" s="171"/>
      <c r="I83" s="171"/>
      <c r="J83" s="171"/>
      <c r="K83" s="172"/>
    </row>
    <row r="84" spans="2:11" ht="14.25" customHeight="1" x14ac:dyDescent="0.2"/>
    <row r="85" spans="2:11" ht="38.25" customHeight="1" x14ac:dyDescent="0.2"/>
    <row r="86" spans="2:11" ht="42.75" customHeight="1" x14ac:dyDescent="0.2"/>
  </sheetData>
  <sheetProtection algorithmName="SHA-512" hashValue="4i9Zx+31VoxpImNOsAbjVFfsiseY/4CpgO41Tn9he/NUuYL+girNeIez5XoLh/RHu3PRnXEv9XiHw7ZwN6KSRA==" saltValue="xkHenvi60/VuB18kQTtTMQ==" spinCount="100000" sheet="1" formatCells="0"/>
  <mergeCells count="59">
    <mergeCell ref="B18:K18"/>
    <mergeCell ref="B25:K25"/>
    <mergeCell ref="B40:K40"/>
    <mergeCell ref="B32:K32"/>
    <mergeCell ref="B15:J15"/>
    <mergeCell ref="B31:J31"/>
    <mergeCell ref="B33:J33"/>
    <mergeCell ref="B34:J34"/>
    <mergeCell ref="B37:J37"/>
    <mergeCell ref="B35:J35"/>
    <mergeCell ref="B29:J29"/>
    <mergeCell ref="B36:J36"/>
    <mergeCell ref="B79:K83"/>
    <mergeCell ref="B59:K59"/>
    <mergeCell ref="B26:J26"/>
    <mergeCell ref="B27:J27"/>
    <mergeCell ref="B28:J28"/>
    <mergeCell ref="B30:J30"/>
    <mergeCell ref="B52:J52"/>
    <mergeCell ref="B42:J42"/>
    <mergeCell ref="B41:G41"/>
    <mergeCell ref="B43:G43"/>
    <mergeCell ref="B44:G44"/>
    <mergeCell ref="B57:J57"/>
    <mergeCell ref="B58:J58"/>
    <mergeCell ref="H74:K74"/>
    <mergeCell ref="B74:D74"/>
    <mergeCell ref="H62:J62"/>
    <mergeCell ref="B77:K77"/>
    <mergeCell ref="C72:K72"/>
    <mergeCell ref="E2:K2"/>
    <mergeCell ref="E3:K3"/>
    <mergeCell ref="B4:K4"/>
    <mergeCell ref="B14:E14"/>
    <mergeCell ref="B10:E10"/>
    <mergeCell ref="B13:J13"/>
    <mergeCell ref="B16:J16"/>
    <mergeCell ref="B6:C6"/>
    <mergeCell ref="B8:C8"/>
    <mergeCell ref="I6:J6"/>
    <mergeCell ref="I10:J10"/>
    <mergeCell ref="D6:G6"/>
    <mergeCell ref="D8:G8"/>
    <mergeCell ref="B12:K12"/>
    <mergeCell ref="C69:K69"/>
    <mergeCell ref="B56:J56"/>
    <mergeCell ref="B38:J38"/>
    <mergeCell ref="B50:J50"/>
    <mergeCell ref="B45:J45"/>
    <mergeCell ref="B48:J48"/>
    <mergeCell ref="B39:K39"/>
    <mergeCell ref="B51:J51"/>
    <mergeCell ref="B49:J49"/>
    <mergeCell ref="B54:J54"/>
    <mergeCell ref="B53:J53"/>
    <mergeCell ref="B55:J55"/>
    <mergeCell ref="B61:K61"/>
    <mergeCell ref="B46:J46"/>
    <mergeCell ref="B47:J47"/>
  </mergeCells>
  <phoneticPr fontId="1" type="noConversion"/>
  <conditionalFormatting sqref="K53">
    <cfRule type="cellIs" dxfId="1" priority="4" stopIfTrue="1" operator="lessThan">
      <formula>0</formula>
    </cfRule>
  </conditionalFormatting>
  <conditionalFormatting sqref="K54:K58">
    <cfRule type="cellIs" dxfId="0" priority="1" stopIfTrue="1" operator="lessThan">
      <formula>0</formula>
    </cfRule>
  </conditionalFormatting>
  <dataValidations count="5">
    <dataValidation type="date" operator="lessThan" allowBlank="1" showInputMessage="1" showErrorMessage="1" error="Date entered is not a valid date or is greater than the Pay Off Date.  " sqref="F10">
      <formula1>K10</formula1>
    </dataValidation>
    <dataValidation type="date" operator="greaterThan" allowBlank="1" showInputMessage="1" showErrorMessage="1" error="Date entered is not a valid date or is less than the Original Closing Date." sqref="K10">
      <formula1>F10</formula1>
    </dataValidation>
    <dataValidation type="whole" showInputMessage="1" showErrorMessage="1" errorTitle="Full Months Only" error="Please enter full months only; partial months are not forgiven." sqref="I14">
      <formula1>0</formula1>
      <formula2>9999999999999990000</formula2>
    </dataValidation>
    <dataValidation type="decimal" operator="greaterThan" allowBlank="1" showInputMessage="1" showErrorMessage="1" error="Number must be greater than $0." sqref="K14">
      <formula1>0</formula1>
    </dataValidation>
    <dataValidation allowBlank="1" showInputMessage="1" showErrorMessage="1" error="Entry must be greater than $0." sqref="K19:K20 K50:K52 K42:K47 K13 K33:K37 K26:K29"/>
  </dataValidations>
  <pageMargins left="0.75" right="0.25" top="0.25" bottom="0.25" header="0.3" footer="0.3"/>
  <pageSetup paperSize="5" scale="75" orientation="portrait" r:id="rId1"/>
  <headerFooter>
    <oddFooter xml:space="preserve">&amp;L
&amp;R
01/01/2024
</oddFooter>
  </headerFooter>
  <drawing r:id="rId2"/>
  <legacyDrawing r:id="rId3"/>
  <oleObjects>
    <mc:AlternateContent xmlns:mc="http://schemas.openxmlformats.org/markup-compatibility/2006">
      <mc:Choice Requires="x14">
        <oleObject progId="Acrobat.Document.2017" dvAspect="DVASPECT_ICON" shapeId="1296" r:id="rId4">
          <objectPr defaultSize="0" autoPict="0" r:id="rId5">
            <anchor moveWithCells="1">
              <from>
                <xdr:col>15</xdr:col>
                <xdr:colOff>676275</xdr:colOff>
                <xdr:row>8</xdr:row>
                <xdr:rowOff>66675</xdr:rowOff>
              </from>
              <to>
                <xdr:col>16</xdr:col>
                <xdr:colOff>904875</xdr:colOff>
                <xdr:row>12</xdr:row>
                <xdr:rowOff>133350</xdr:rowOff>
              </to>
            </anchor>
          </objectPr>
        </oleObject>
      </mc:Choice>
      <mc:Fallback>
        <oleObject progId="Acrobat.Document.2017" dvAspect="DVASPECT_ICON" shapeId="1296" r:id="rId4"/>
      </mc:Fallback>
    </mc:AlternateContent>
    <mc:AlternateContent xmlns:mc="http://schemas.openxmlformats.org/markup-compatibility/2006">
      <mc:Choice Requires="x14">
        <oleObject progId="Acrobat.Document.2017" dvAspect="DVASPECT_ICON" shapeId="1300" r:id="rId6">
          <objectPr defaultSize="0" r:id="rId7">
            <anchor moveWithCells="1">
              <from>
                <xdr:col>16</xdr:col>
                <xdr:colOff>0</xdr:colOff>
                <xdr:row>2</xdr:row>
                <xdr:rowOff>0</xdr:rowOff>
              </from>
              <to>
                <xdr:col>16</xdr:col>
                <xdr:colOff>838200</xdr:colOff>
                <xdr:row>4</xdr:row>
                <xdr:rowOff>19050</xdr:rowOff>
              </to>
            </anchor>
          </objectPr>
        </oleObject>
      </mc:Choice>
      <mc:Fallback>
        <oleObject progId="Acrobat.Document.2017" dvAspect="DVASPECT_ICON" shapeId="1300" r:id="rId6"/>
      </mc:Fallback>
    </mc:AlternateContent>
  </oleObjects>
  <mc:AlternateContent xmlns:mc="http://schemas.openxmlformats.org/markup-compatibility/2006">
    <mc:Choice Requires="x14">
      <controls>
        <mc:AlternateContent xmlns:mc="http://schemas.openxmlformats.org/markup-compatibility/2006">
          <mc:Choice Requires="x14">
            <control shapeId="1064" r:id="rId8" name="Check Box 40">
              <controlPr defaultSize="0" autoFill="0" autoLine="0" autoPict="0">
                <anchor moveWithCells="1">
                  <from>
                    <xdr:col>1</xdr:col>
                    <xdr:colOff>28575</xdr:colOff>
                    <xdr:row>62</xdr:row>
                    <xdr:rowOff>0</xdr:rowOff>
                  </from>
                  <to>
                    <xdr:col>2</xdr:col>
                    <xdr:colOff>57150</xdr:colOff>
                    <xdr:row>63</xdr:row>
                    <xdr:rowOff>38100</xdr:rowOff>
                  </to>
                </anchor>
              </controlPr>
            </control>
          </mc:Choice>
        </mc:AlternateContent>
        <mc:AlternateContent xmlns:mc="http://schemas.openxmlformats.org/markup-compatibility/2006">
          <mc:Choice Requires="x14">
            <control shapeId="1065" r:id="rId9" name="Check Box 41">
              <controlPr defaultSize="0" autoFill="0" autoLine="0" autoPict="0">
                <anchor moveWithCells="1">
                  <from>
                    <xdr:col>1</xdr:col>
                    <xdr:colOff>28575</xdr:colOff>
                    <xdr:row>62</xdr:row>
                    <xdr:rowOff>171450</xdr:rowOff>
                  </from>
                  <to>
                    <xdr:col>2</xdr:col>
                    <xdr:colOff>57150</xdr:colOff>
                    <xdr:row>64</xdr:row>
                    <xdr:rowOff>19050</xdr:rowOff>
                  </to>
                </anchor>
              </controlPr>
            </control>
          </mc:Choice>
        </mc:AlternateContent>
        <mc:AlternateContent xmlns:mc="http://schemas.openxmlformats.org/markup-compatibility/2006">
          <mc:Choice Requires="x14">
            <control shapeId="1067" r:id="rId10" name="Check Box 43">
              <controlPr defaultSize="0" autoFill="0" autoLine="0" autoPict="0">
                <anchor moveWithCells="1">
                  <from>
                    <xdr:col>1</xdr:col>
                    <xdr:colOff>28575</xdr:colOff>
                    <xdr:row>65</xdr:row>
                    <xdr:rowOff>171450</xdr:rowOff>
                  </from>
                  <to>
                    <xdr:col>2</xdr:col>
                    <xdr:colOff>57150</xdr:colOff>
                    <xdr:row>67</xdr:row>
                    <xdr:rowOff>9525</xdr:rowOff>
                  </to>
                </anchor>
              </controlPr>
            </control>
          </mc:Choice>
        </mc:AlternateContent>
        <mc:AlternateContent xmlns:mc="http://schemas.openxmlformats.org/markup-compatibility/2006">
          <mc:Choice Requires="x14">
            <control shapeId="1068" r:id="rId11" name="Check Box 44">
              <controlPr defaultSize="0" autoFill="0" autoLine="0" autoPict="0">
                <anchor moveWithCells="1">
                  <from>
                    <xdr:col>1</xdr:col>
                    <xdr:colOff>28575</xdr:colOff>
                    <xdr:row>66</xdr:row>
                    <xdr:rowOff>171450</xdr:rowOff>
                  </from>
                  <to>
                    <xdr:col>2</xdr:col>
                    <xdr:colOff>57150</xdr:colOff>
                    <xdr:row>68</xdr:row>
                    <xdr:rowOff>9525</xdr:rowOff>
                  </to>
                </anchor>
              </controlPr>
            </control>
          </mc:Choice>
        </mc:AlternateContent>
        <mc:AlternateContent xmlns:mc="http://schemas.openxmlformats.org/markup-compatibility/2006">
          <mc:Choice Requires="x14">
            <control shapeId="1262" r:id="rId12" name="Check Box 238">
              <controlPr defaultSize="0" autoFill="0" autoLine="0" autoPict="0">
                <anchor moveWithCells="1">
                  <from>
                    <xdr:col>1</xdr:col>
                    <xdr:colOff>28575</xdr:colOff>
                    <xdr:row>70</xdr:row>
                    <xdr:rowOff>161925</xdr:rowOff>
                  </from>
                  <to>
                    <xdr:col>2</xdr:col>
                    <xdr:colOff>57150</xdr:colOff>
                    <xdr:row>72</xdr:row>
                    <xdr:rowOff>9525</xdr:rowOff>
                  </to>
                </anchor>
              </controlPr>
            </control>
          </mc:Choice>
        </mc:AlternateContent>
        <mc:AlternateContent xmlns:mc="http://schemas.openxmlformats.org/markup-compatibility/2006">
          <mc:Choice Requires="x14">
            <control shapeId="1264" r:id="rId13" name="Check Box 240">
              <controlPr defaultSize="0" autoFill="0" autoLine="0" autoPict="0">
                <anchor moveWithCells="1">
                  <from>
                    <xdr:col>1</xdr:col>
                    <xdr:colOff>28575</xdr:colOff>
                    <xdr:row>68</xdr:row>
                    <xdr:rowOff>304800</xdr:rowOff>
                  </from>
                  <to>
                    <xdr:col>2</xdr:col>
                    <xdr:colOff>57150</xdr:colOff>
                    <xdr:row>70</xdr:row>
                    <xdr:rowOff>28575</xdr:rowOff>
                  </to>
                </anchor>
              </controlPr>
            </control>
          </mc:Choice>
        </mc:AlternateContent>
        <mc:AlternateContent xmlns:mc="http://schemas.openxmlformats.org/markup-compatibility/2006">
          <mc:Choice Requires="x14">
            <control shapeId="1266" r:id="rId14" name="Check Box 242">
              <controlPr defaultSize="0" autoFill="0" autoLine="0" autoPict="0">
                <anchor moveWithCells="1">
                  <from>
                    <xdr:col>1</xdr:col>
                    <xdr:colOff>28575</xdr:colOff>
                    <xdr:row>69</xdr:row>
                    <xdr:rowOff>161925</xdr:rowOff>
                  </from>
                  <to>
                    <xdr:col>2</xdr:col>
                    <xdr:colOff>57150</xdr:colOff>
                    <xdr:row>71</xdr:row>
                    <xdr:rowOff>0</xdr:rowOff>
                  </to>
                </anchor>
              </controlPr>
            </control>
          </mc:Choice>
        </mc:AlternateContent>
        <mc:AlternateContent xmlns:mc="http://schemas.openxmlformats.org/markup-compatibility/2006">
          <mc:Choice Requires="x14">
            <control shapeId="2" r:id="rId15" name="Check Box 243">
              <controlPr defaultSize="0" autoFill="0" autoLine="0" autoPict="0">
                <anchor moveWithCells="1">
                  <from>
                    <xdr:col>1</xdr:col>
                    <xdr:colOff>28575</xdr:colOff>
                    <xdr:row>66</xdr:row>
                    <xdr:rowOff>171450</xdr:rowOff>
                  </from>
                  <to>
                    <xdr:col>2</xdr:col>
                    <xdr:colOff>57150</xdr:colOff>
                    <xdr:row>68</xdr:row>
                    <xdr:rowOff>9525</xdr:rowOff>
                  </to>
                </anchor>
              </controlPr>
            </control>
          </mc:Choice>
        </mc:AlternateContent>
        <mc:AlternateContent xmlns:mc="http://schemas.openxmlformats.org/markup-compatibility/2006">
          <mc:Choice Requires="x14">
            <control shapeId="1271" r:id="rId16" name="Check Box 247">
              <controlPr defaultSize="0" autoFill="0" autoLine="0" autoPict="0">
                <anchor moveWithCells="1">
                  <from>
                    <xdr:col>1</xdr:col>
                    <xdr:colOff>28575</xdr:colOff>
                    <xdr:row>67</xdr:row>
                    <xdr:rowOff>171450</xdr:rowOff>
                  </from>
                  <to>
                    <xdr:col>2</xdr:col>
                    <xdr:colOff>57150</xdr:colOff>
                    <xdr:row>69</xdr:row>
                    <xdr:rowOff>38100</xdr:rowOff>
                  </to>
                </anchor>
              </controlPr>
            </control>
          </mc:Choice>
        </mc:AlternateContent>
        <mc:AlternateContent xmlns:mc="http://schemas.openxmlformats.org/markup-compatibility/2006">
          <mc:Choice Requires="x14">
            <control shapeId="1272" r:id="rId17" name="Check Box 248">
              <controlPr defaultSize="0" autoFill="0" autoLine="0" autoPict="0">
                <anchor moveWithCells="1">
                  <from>
                    <xdr:col>1</xdr:col>
                    <xdr:colOff>28575</xdr:colOff>
                    <xdr:row>67</xdr:row>
                    <xdr:rowOff>171450</xdr:rowOff>
                  </from>
                  <to>
                    <xdr:col>2</xdr:col>
                    <xdr:colOff>57150</xdr:colOff>
                    <xdr:row>69</xdr:row>
                    <xdr:rowOff>381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260"/>
  <sheetViews>
    <sheetView zoomScaleNormal="100" workbookViewId="0">
      <selection sqref="A1:E1"/>
    </sheetView>
  </sheetViews>
  <sheetFormatPr defaultColWidth="9" defaultRowHeight="15" x14ac:dyDescent="0.2"/>
  <cols>
    <col min="1" max="1" width="4.875" style="111" bestFit="1" customWidth="1"/>
    <col min="2" max="2" width="29.125" style="111" bestFit="1" customWidth="1"/>
    <col min="3" max="3" width="59.5" style="111" bestFit="1" customWidth="1"/>
    <col min="4" max="5" width="22.25" style="111" customWidth="1"/>
    <col min="6" max="16384" width="9" style="111"/>
  </cols>
  <sheetData>
    <row r="1" spans="1:5" ht="19.5" x14ac:dyDescent="0.25">
      <c r="A1" s="204" t="s">
        <v>4697</v>
      </c>
      <c r="B1" s="204"/>
      <c r="C1" s="204"/>
      <c r="D1" s="204"/>
      <c r="E1" s="204"/>
    </row>
    <row r="2" spans="1:5" x14ac:dyDescent="0.2">
      <c r="A2" s="203" t="s">
        <v>4698</v>
      </c>
      <c r="B2" s="203"/>
      <c r="C2" s="203"/>
      <c r="D2" s="2"/>
      <c r="E2" s="2"/>
    </row>
    <row r="3" spans="1:5" ht="15.75" thickBot="1" x14ac:dyDescent="0.25"/>
    <row r="4" spans="1:5" ht="15.75" thickBot="1" x14ac:dyDescent="0.25">
      <c r="D4" s="205" t="s">
        <v>23</v>
      </c>
      <c r="E4" s="206"/>
    </row>
    <row r="5" spans="1:5" ht="15.75" thickBot="1" x14ac:dyDescent="0.25">
      <c r="A5" s="3" t="s">
        <v>24</v>
      </c>
      <c r="B5" s="4" t="s">
        <v>25</v>
      </c>
      <c r="C5" s="5" t="s">
        <v>26</v>
      </c>
      <c r="D5" s="6" t="s">
        <v>27</v>
      </c>
      <c r="E5" s="7" t="s">
        <v>28</v>
      </c>
    </row>
    <row r="6" spans="1:5" x14ac:dyDescent="0.2">
      <c r="A6" s="8" t="s">
        <v>29</v>
      </c>
      <c r="B6" s="8" t="s">
        <v>4689</v>
      </c>
      <c r="C6" s="111" t="s">
        <v>65</v>
      </c>
      <c r="D6" s="9">
        <v>190000</v>
      </c>
      <c r="E6" s="10">
        <v>243000</v>
      </c>
    </row>
    <row r="7" spans="1:5" x14ac:dyDescent="0.2">
      <c r="A7" s="8" t="s">
        <v>29</v>
      </c>
      <c r="B7" s="8" t="s">
        <v>46</v>
      </c>
      <c r="C7" s="111" t="s">
        <v>4690</v>
      </c>
      <c r="D7" s="9">
        <v>261000</v>
      </c>
      <c r="E7" s="10">
        <v>334000</v>
      </c>
    </row>
    <row r="8" spans="1:5" x14ac:dyDescent="0.2">
      <c r="A8" s="8" t="s">
        <v>29</v>
      </c>
      <c r="B8" s="8" t="s">
        <v>74</v>
      </c>
      <c r="C8" s="111" t="s">
        <v>4691</v>
      </c>
      <c r="D8" s="9">
        <v>181000</v>
      </c>
      <c r="E8" s="10">
        <v>231000</v>
      </c>
    </row>
    <row r="9" spans="1:5" x14ac:dyDescent="0.2">
      <c r="A9" s="8" t="s">
        <v>29</v>
      </c>
      <c r="B9" s="8" t="s">
        <v>34</v>
      </c>
      <c r="C9" s="111" t="s">
        <v>35</v>
      </c>
      <c r="D9" s="9">
        <v>242000</v>
      </c>
      <c r="E9" s="10">
        <v>310000</v>
      </c>
    </row>
    <row r="10" spans="1:5" x14ac:dyDescent="0.2">
      <c r="A10" s="8" t="s">
        <v>29</v>
      </c>
      <c r="B10" s="8" t="s">
        <v>36</v>
      </c>
      <c r="C10" s="111" t="s">
        <v>35</v>
      </c>
      <c r="D10" s="9">
        <v>242000</v>
      </c>
      <c r="E10" s="10">
        <v>310000</v>
      </c>
    </row>
    <row r="11" spans="1:5" x14ac:dyDescent="0.2">
      <c r="A11" s="8" t="s">
        <v>29</v>
      </c>
      <c r="B11" s="8" t="s">
        <v>75</v>
      </c>
      <c r="C11" s="111" t="s">
        <v>76</v>
      </c>
      <c r="D11" s="9">
        <v>181000</v>
      </c>
      <c r="E11" s="10">
        <v>231000</v>
      </c>
    </row>
    <row r="12" spans="1:5" x14ac:dyDescent="0.2">
      <c r="A12" s="8" t="s">
        <v>29</v>
      </c>
      <c r="B12" s="8" t="s">
        <v>77</v>
      </c>
      <c r="C12" s="111" t="s">
        <v>78</v>
      </c>
      <c r="D12" s="9">
        <v>181000</v>
      </c>
      <c r="E12" s="10">
        <v>231000</v>
      </c>
    </row>
    <row r="13" spans="1:5" x14ac:dyDescent="0.2">
      <c r="A13" s="8" t="s">
        <v>29</v>
      </c>
      <c r="B13" s="8" t="s">
        <v>30</v>
      </c>
      <c r="C13" s="111" t="s">
        <v>31</v>
      </c>
      <c r="D13" s="9">
        <v>181000</v>
      </c>
      <c r="E13" s="10">
        <v>231000</v>
      </c>
    </row>
    <row r="14" spans="1:5" x14ac:dyDescent="0.2">
      <c r="A14" s="8" t="s">
        <v>29</v>
      </c>
      <c r="B14" s="8" t="s">
        <v>79</v>
      </c>
      <c r="C14" s="111" t="s">
        <v>80</v>
      </c>
      <c r="D14" s="9">
        <v>181000</v>
      </c>
      <c r="E14" s="10">
        <v>231000</v>
      </c>
    </row>
    <row r="15" spans="1:5" x14ac:dyDescent="0.2">
      <c r="A15" s="8" t="s">
        <v>29</v>
      </c>
      <c r="B15" s="8" t="s">
        <v>81</v>
      </c>
      <c r="C15" s="111" t="s">
        <v>82</v>
      </c>
      <c r="D15" s="9">
        <v>200000</v>
      </c>
      <c r="E15" s="10">
        <v>255000</v>
      </c>
    </row>
    <row r="16" spans="1:5" x14ac:dyDescent="0.2">
      <c r="A16" s="8" t="s">
        <v>29</v>
      </c>
      <c r="B16" s="8" t="s">
        <v>40</v>
      </c>
      <c r="C16" s="111" t="s">
        <v>41</v>
      </c>
      <c r="D16" s="9">
        <v>185000</v>
      </c>
      <c r="E16" s="10">
        <v>237000</v>
      </c>
    </row>
    <row r="17" spans="1:5" x14ac:dyDescent="0.2">
      <c r="A17" s="8" t="s">
        <v>29</v>
      </c>
      <c r="B17" s="8" t="s">
        <v>83</v>
      </c>
      <c r="C17" s="111" t="s">
        <v>84</v>
      </c>
      <c r="D17" s="9">
        <v>181000</v>
      </c>
      <c r="E17" s="10">
        <v>231000</v>
      </c>
    </row>
    <row r="18" spans="1:5" x14ac:dyDescent="0.2">
      <c r="A18" s="8" t="s">
        <v>29</v>
      </c>
      <c r="B18" s="8" t="s">
        <v>85</v>
      </c>
      <c r="C18" s="111" t="s">
        <v>86</v>
      </c>
      <c r="D18" s="9">
        <v>181000</v>
      </c>
      <c r="E18" s="10">
        <v>231000</v>
      </c>
    </row>
    <row r="19" spans="1:5" x14ac:dyDescent="0.2">
      <c r="A19" s="8" t="s">
        <v>29</v>
      </c>
      <c r="B19" s="8" t="s">
        <v>87</v>
      </c>
      <c r="C19" s="111" t="s">
        <v>88</v>
      </c>
      <c r="D19" s="9">
        <v>181000</v>
      </c>
      <c r="E19" s="10">
        <v>231000</v>
      </c>
    </row>
    <row r="20" spans="1:5" x14ac:dyDescent="0.2">
      <c r="A20" s="8" t="s">
        <v>29</v>
      </c>
      <c r="B20" s="8" t="s">
        <v>89</v>
      </c>
      <c r="C20" s="111" t="s">
        <v>90</v>
      </c>
      <c r="D20" s="9">
        <v>181000</v>
      </c>
      <c r="E20" s="10">
        <v>231000</v>
      </c>
    </row>
    <row r="21" spans="1:5" x14ac:dyDescent="0.2">
      <c r="A21" s="8" t="s">
        <v>29</v>
      </c>
      <c r="B21" s="8" t="s">
        <v>91</v>
      </c>
      <c r="C21" s="111" t="s">
        <v>92</v>
      </c>
      <c r="D21" s="9">
        <v>181000</v>
      </c>
      <c r="E21" s="10">
        <v>231000</v>
      </c>
    </row>
    <row r="22" spans="1:5" x14ac:dyDescent="0.2">
      <c r="A22" s="8" t="s">
        <v>29</v>
      </c>
      <c r="B22" s="8" t="s">
        <v>55</v>
      </c>
      <c r="C22" s="111" t="s">
        <v>56</v>
      </c>
      <c r="D22" s="9">
        <v>181000</v>
      </c>
      <c r="E22" s="10">
        <v>231000</v>
      </c>
    </row>
    <row r="23" spans="1:5" x14ac:dyDescent="0.2">
      <c r="A23" s="8" t="s">
        <v>29</v>
      </c>
      <c r="B23" s="8" t="s">
        <v>93</v>
      </c>
      <c r="C23" s="111" t="s">
        <v>94</v>
      </c>
      <c r="D23" s="9">
        <v>181000</v>
      </c>
      <c r="E23" s="10">
        <v>231000</v>
      </c>
    </row>
    <row r="24" spans="1:5" x14ac:dyDescent="0.2">
      <c r="A24" s="8" t="s">
        <v>29</v>
      </c>
      <c r="B24" s="8" t="s">
        <v>95</v>
      </c>
      <c r="C24" s="111" t="s">
        <v>96</v>
      </c>
      <c r="D24" s="9">
        <v>181000</v>
      </c>
      <c r="E24" s="10">
        <v>231000</v>
      </c>
    </row>
    <row r="25" spans="1:5" x14ac:dyDescent="0.2">
      <c r="A25" s="8" t="s">
        <v>29</v>
      </c>
      <c r="B25" s="8" t="s">
        <v>97</v>
      </c>
      <c r="C25" s="111" t="s">
        <v>98</v>
      </c>
      <c r="D25" s="9">
        <v>181000</v>
      </c>
      <c r="E25" s="10">
        <v>231000</v>
      </c>
    </row>
    <row r="26" spans="1:5" x14ac:dyDescent="0.2">
      <c r="A26" s="8" t="s">
        <v>29</v>
      </c>
      <c r="B26" s="8" t="s">
        <v>99</v>
      </c>
      <c r="C26" s="111" t="s">
        <v>100</v>
      </c>
      <c r="D26" s="9">
        <v>181000</v>
      </c>
      <c r="E26" s="10">
        <v>231000</v>
      </c>
    </row>
    <row r="27" spans="1:5" x14ac:dyDescent="0.2">
      <c r="A27" s="8" t="s">
        <v>29</v>
      </c>
      <c r="B27" s="8" t="s">
        <v>101</v>
      </c>
      <c r="C27" s="111" t="s">
        <v>102</v>
      </c>
      <c r="D27" s="9">
        <v>210000</v>
      </c>
      <c r="E27" s="10">
        <v>269000</v>
      </c>
    </row>
    <row r="28" spans="1:5" x14ac:dyDescent="0.2">
      <c r="A28" s="8" t="s">
        <v>29</v>
      </c>
      <c r="B28" s="8" t="s">
        <v>103</v>
      </c>
      <c r="C28" s="111" t="s">
        <v>104</v>
      </c>
      <c r="D28" s="9">
        <v>181000</v>
      </c>
      <c r="E28" s="10">
        <v>231000</v>
      </c>
    </row>
    <row r="29" spans="1:5" x14ac:dyDescent="0.2">
      <c r="A29" s="8" t="s">
        <v>29</v>
      </c>
      <c r="B29" s="8" t="s">
        <v>105</v>
      </c>
      <c r="C29" s="111" t="s">
        <v>106</v>
      </c>
      <c r="D29" s="9">
        <v>181000</v>
      </c>
      <c r="E29" s="10">
        <v>231000</v>
      </c>
    </row>
    <row r="30" spans="1:5" x14ac:dyDescent="0.2">
      <c r="A30" s="8" t="s">
        <v>29</v>
      </c>
      <c r="B30" s="8" t="s">
        <v>107</v>
      </c>
      <c r="C30" s="111" t="s">
        <v>108</v>
      </c>
      <c r="D30" s="9">
        <v>181000</v>
      </c>
      <c r="E30" s="10">
        <v>231000</v>
      </c>
    </row>
    <row r="31" spans="1:5" x14ac:dyDescent="0.2">
      <c r="A31" s="8" t="s">
        <v>29</v>
      </c>
      <c r="B31" s="8" t="s">
        <v>66</v>
      </c>
      <c r="C31" s="111" t="s">
        <v>65</v>
      </c>
      <c r="D31" s="9">
        <v>219000</v>
      </c>
      <c r="E31" s="10">
        <v>280000</v>
      </c>
    </row>
    <row r="32" spans="1:5" x14ac:dyDescent="0.2">
      <c r="A32" s="8" t="s">
        <v>29</v>
      </c>
      <c r="B32" s="8" t="s">
        <v>109</v>
      </c>
      <c r="C32" s="111" t="s">
        <v>110</v>
      </c>
      <c r="D32" s="9">
        <v>181000</v>
      </c>
      <c r="E32" s="10">
        <v>231000</v>
      </c>
    </row>
    <row r="33" spans="1:5" x14ac:dyDescent="0.2">
      <c r="A33" s="8" t="s">
        <v>29</v>
      </c>
      <c r="B33" s="8" t="s">
        <v>58</v>
      </c>
      <c r="C33" s="111" t="s">
        <v>59</v>
      </c>
      <c r="D33" s="9">
        <v>181000</v>
      </c>
      <c r="E33" s="10">
        <v>231000</v>
      </c>
    </row>
    <row r="34" spans="1:5" x14ac:dyDescent="0.2">
      <c r="A34" s="8" t="s">
        <v>29</v>
      </c>
      <c r="B34" s="8" t="s">
        <v>111</v>
      </c>
      <c r="C34" s="111" t="s">
        <v>112</v>
      </c>
      <c r="D34" s="9">
        <v>181000</v>
      </c>
      <c r="E34" s="10">
        <v>231000</v>
      </c>
    </row>
    <row r="35" spans="1:5" x14ac:dyDescent="0.2">
      <c r="A35" s="8" t="s">
        <v>29</v>
      </c>
      <c r="B35" s="8" t="s">
        <v>113</v>
      </c>
      <c r="C35" s="111" t="s">
        <v>114</v>
      </c>
      <c r="D35" s="9">
        <v>181000</v>
      </c>
      <c r="E35" s="10">
        <v>231000</v>
      </c>
    </row>
    <row r="36" spans="1:5" x14ac:dyDescent="0.2">
      <c r="A36" s="8" t="s">
        <v>29</v>
      </c>
      <c r="B36" s="8" t="s">
        <v>50</v>
      </c>
      <c r="C36" s="111" t="s">
        <v>51</v>
      </c>
      <c r="D36" s="9">
        <v>181000</v>
      </c>
      <c r="E36" s="10">
        <v>231000</v>
      </c>
    </row>
    <row r="37" spans="1:5" x14ac:dyDescent="0.2">
      <c r="A37" s="8" t="s">
        <v>29</v>
      </c>
      <c r="B37" s="8" t="s">
        <v>115</v>
      </c>
      <c r="C37" s="111" t="s">
        <v>4699</v>
      </c>
      <c r="D37" s="9">
        <v>181000</v>
      </c>
      <c r="E37" s="10">
        <v>231000</v>
      </c>
    </row>
    <row r="38" spans="1:5" x14ac:dyDescent="0.2">
      <c r="A38" s="8" t="s">
        <v>29</v>
      </c>
      <c r="B38" s="8" t="s">
        <v>69</v>
      </c>
      <c r="C38" s="111" t="s">
        <v>70</v>
      </c>
      <c r="D38" s="9">
        <v>219000</v>
      </c>
      <c r="E38" s="10">
        <v>280000</v>
      </c>
    </row>
    <row r="39" spans="1:5" x14ac:dyDescent="0.2">
      <c r="A39" s="8" t="s">
        <v>29</v>
      </c>
      <c r="B39" s="8" t="s">
        <v>53</v>
      </c>
      <c r="C39" s="111" t="s">
        <v>54</v>
      </c>
      <c r="D39" s="9">
        <v>181000</v>
      </c>
      <c r="E39" s="10">
        <v>231000</v>
      </c>
    </row>
    <row r="40" spans="1:5" x14ac:dyDescent="0.2">
      <c r="A40" s="8" t="s">
        <v>29</v>
      </c>
      <c r="B40" s="8" t="s">
        <v>52</v>
      </c>
      <c r="C40" s="111" t="s">
        <v>51</v>
      </c>
      <c r="D40" s="9">
        <v>182000</v>
      </c>
      <c r="E40" s="10">
        <v>233000</v>
      </c>
    </row>
    <row r="41" spans="1:5" x14ac:dyDescent="0.2">
      <c r="A41" s="8" t="s">
        <v>29</v>
      </c>
      <c r="B41" s="8" t="s">
        <v>117</v>
      </c>
      <c r="C41" s="111" t="s">
        <v>118</v>
      </c>
      <c r="D41" s="9">
        <v>188000</v>
      </c>
      <c r="E41" s="10">
        <v>240000</v>
      </c>
    </row>
    <row r="42" spans="1:5" x14ac:dyDescent="0.2">
      <c r="A42" s="8" t="s">
        <v>29</v>
      </c>
      <c r="B42" s="8" t="s">
        <v>37</v>
      </c>
      <c r="C42" s="111" t="s">
        <v>35</v>
      </c>
      <c r="D42" s="9">
        <v>242000</v>
      </c>
      <c r="E42" s="10">
        <v>310000</v>
      </c>
    </row>
    <row r="43" spans="1:5" x14ac:dyDescent="0.2">
      <c r="A43" s="8" t="s">
        <v>29</v>
      </c>
      <c r="B43" s="8" t="s">
        <v>119</v>
      </c>
      <c r="C43" s="111" t="s">
        <v>120</v>
      </c>
      <c r="D43" s="9">
        <v>181000</v>
      </c>
      <c r="E43" s="10">
        <v>231000</v>
      </c>
    </row>
    <row r="44" spans="1:5" x14ac:dyDescent="0.2">
      <c r="A44" s="8" t="s">
        <v>29</v>
      </c>
      <c r="B44" s="8" t="s">
        <v>57</v>
      </c>
      <c r="C44" s="111" t="s">
        <v>56</v>
      </c>
      <c r="D44" s="9">
        <v>191000</v>
      </c>
      <c r="E44" s="10">
        <v>244000</v>
      </c>
    </row>
    <row r="45" spans="1:5" x14ac:dyDescent="0.2">
      <c r="A45" s="8" t="s">
        <v>29</v>
      </c>
      <c r="B45" s="8" t="s">
        <v>47</v>
      </c>
      <c r="C45" s="111" t="s">
        <v>48</v>
      </c>
      <c r="D45" s="9">
        <v>199000</v>
      </c>
      <c r="E45" s="10">
        <v>254000</v>
      </c>
    </row>
    <row r="46" spans="1:5" x14ac:dyDescent="0.2">
      <c r="A46" s="8" t="s">
        <v>29</v>
      </c>
      <c r="B46" s="8" t="s">
        <v>32</v>
      </c>
      <c r="C46" s="111" t="s">
        <v>33</v>
      </c>
      <c r="D46" s="9">
        <v>239000</v>
      </c>
      <c r="E46" s="10">
        <v>306000</v>
      </c>
    </row>
    <row r="47" spans="1:5" x14ac:dyDescent="0.2">
      <c r="A47" s="8" t="s">
        <v>29</v>
      </c>
      <c r="B47" s="8" t="s">
        <v>60</v>
      </c>
      <c r="C47" s="111" t="s">
        <v>61</v>
      </c>
      <c r="D47" s="9">
        <v>261000</v>
      </c>
      <c r="E47" s="10">
        <v>334000</v>
      </c>
    </row>
    <row r="48" spans="1:5" x14ac:dyDescent="0.2">
      <c r="A48" s="8" t="s">
        <v>29</v>
      </c>
      <c r="B48" s="8" t="s">
        <v>67</v>
      </c>
      <c r="C48" s="111" t="s">
        <v>65</v>
      </c>
      <c r="D48" s="9">
        <v>186000</v>
      </c>
      <c r="E48" s="10">
        <v>238000</v>
      </c>
    </row>
    <row r="49" spans="1:5" x14ac:dyDescent="0.2">
      <c r="A49" s="8" t="s">
        <v>29</v>
      </c>
      <c r="B49" s="8" t="s">
        <v>121</v>
      </c>
      <c r="C49" s="111" t="s">
        <v>122</v>
      </c>
      <c r="D49" s="9">
        <v>181000</v>
      </c>
      <c r="E49" s="10">
        <v>231000</v>
      </c>
    </row>
    <row r="50" spans="1:5" x14ac:dyDescent="0.2">
      <c r="A50" s="8" t="s">
        <v>29</v>
      </c>
      <c r="B50" s="8" t="s">
        <v>62</v>
      </c>
      <c r="C50" s="111" t="s">
        <v>61</v>
      </c>
      <c r="D50" s="9">
        <v>262000</v>
      </c>
      <c r="E50" s="10">
        <v>336000</v>
      </c>
    </row>
    <row r="51" spans="1:5" x14ac:dyDescent="0.2">
      <c r="A51" s="8" t="s">
        <v>29</v>
      </c>
      <c r="B51" s="8" t="s">
        <v>123</v>
      </c>
      <c r="C51" s="111" t="s">
        <v>124</v>
      </c>
      <c r="D51" s="9">
        <v>181000</v>
      </c>
      <c r="E51" s="10">
        <v>231000</v>
      </c>
    </row>
    <row r="52" spans="1:5" x14ac:dyDescent="0.2">
      <c r="A52" s="8" t="s">
        <v>29</v>
      </c>
      <c r="B52" s="8" t="s">
        <v>125</v>
      </c>
      <c r="C52" s="111" t="s">
        <v>126</v>
      </c>
      <c r="D52" s="9">
        <v>181000</v>
      </c>
      <c r="E52" s="10">
        <v>231000</v>
      </c>
    </row>
    <row r="53" spans="1:5" x14ac:dyDescent="0.2">
      <c r="A53" s="8" t="s">
        <v>29</v>
      </c>
      <c r="B53" s="8" t="s">
        <v>127</v>
      </c>
      <c r="C53" s="111" t="s">
        <v>128</v>
      </c>
      <c r="D53" s="9">
        <v>214000</v>
      </c>
      <c r="E53" s="10">
        <v>274000</v>
      </c>
    </row>
    <row r="54" spans="1:5" x14ac:dyDescent="0.2">
      <c r="A54" s="8" t="s">
        <v>29</v>
      </c>
      <c r="B54" s="8" t="s">
        <v>63</v>
      </c>
      <c r="C54" s="111" t="s">
        <v>4700</v>
      </c>
      <c r="D54" s="9">
        <v>193000</v>
      </c>
      <c r="E54" s="10">
        <v>247000</v>
      </c>
    </row>
    <row r="55" spans="1:5" x14ac:dyDescent="0.2">
      <c r="A55" s="8" t="s">
        <v>29</v>
      </c>
      <c r="B55" s="8" t="s">
        <v>129</v>
      </c>
      <c r="C55" s="111" t="s">
        <v>130</v>
      </c>
      <c r="D55" s="9">
        <v>181000</v>
      </c>
      <c r="E55" s="10">
        <v>231000</v>
      </c>
    </row>
    <row r="56" spans="1:5" x14ac:dyDescent="0.2">
      <c r="A56" s="8" t="s">
        <v>29</v>
      </c>
      <c r="B56" s="8" t="s">
        <v>68</v>
      </c>
      <c r="C56" s="111" t="s">
        <v>65</v>
      </c>
      <c r="D56" s="9">
        <v>186000</v>
      </c>
      <c r="E56" s="10">
        <v>238000</v>
      </c>
    </row>
    <row r="57" spans="1:5" x14ac:dyDescent="0.2">
      <c r="A57" s="8" t="s">
        <v>29</v>
      </c>
      <c r="B57" s="8" t="s">
        <v>49</v>
      </c>
      <c r="C57" s="111" t="s">
        <v>48</v>
      </c>
      <c r="D57" s="9">
        <v>200000</v>
      </c>
      <c r="E57" s="10">
        <v>255000</v>
      </c>
    </row>
    <row r="58" spans="1:5" x14ac:dyDescent="0.2">
      <c r="A58" s="8" t="s">
        <v>29</v>
      </c>
      <c r="B58" s="8" t="s">
        <v>131</v>
      </c>
      <c r="C58" s="111" t="s">
        <v>132</v>
      </c>
      <c r="D58" s="9">
        <v>181000</v>
      </c>
      <c r="E58" s="10">
        <v>231000</v>
      </c>
    </row>
    <row r="59" spans="1:5" x14ac:dyDescent="0.2">
      <c r="A59" s="8" t="s">
        <v>29</v>
      </c>
      <c r="B59" s="8" t="s">
        <v>72</v>
      </c>
      <c r="C59" s="111" t="s">
        <v>73</v>
      </c>
      <c r="D59" s="9">
        <v>181000</v>
      </c>
      <c r="E59" s="10">
        <v>231000</v>
      </c>
    </row>
    <row r="60" spans="1:5" x14ac:dyDescent="0.2">
      <c r="A60" s="8" t="s">
        <v>29</v>
      </c>
      <c r="B60" s="8" t="s">
        <v>133</v>
      </c>
      <c r="C60" s="111" t="s">
        <v>134</v>
      </c>
      <c r="D60" s="9">
        <v>181000</v>
      </c>
      <c r="E60" s="10">
        <v>231000</v>
      </c>
    </row>
    <row r="61" spans="1:5" x14ac:dyDescent="0.2">
      <c r="A61" s="8" t="s">
        <v>29</v>
      </c>
      <c r="B61" s="8" t="s">
        <v>135</v>
      </c>
      <c r="C61" s="111" t="s">
        <v>136</v>
      </c>
      <c r="D61" s="9">
        <v>195000</v>
      </c>
      <c r="E61" s="10">
        <v>249000</v>
      </c>
    </row>
    <row r="62" spans="1:5" x14ac:dyDescent="0.2">
      <c r="A62" s="8" t="s">
        <v>29</v>
      </c>
      <c r="B62" s="8" t="s">
        <v>44</v>
      </c>
      <c r="C62" s="111" t="s">
        <v>4701</v>
      </c>
      <c r="D62" s="9">
        <v>181000</v>
      </c>
      <c r="E62" s="10">
        <v>231000</v>
      </c>
    </row>
    <row r="63" spans="1:5" x14ac:dyDescent="0.2">
      <c r="A63" s="8" t="s">
        <v>29</v>
      </c>
      <c r="B63" s="8" t="s">
        <v>38</v>
      </c>
      <c r="C63" s="111" t="s">
        <v>35</v>
      </c>
      <c r="D63" s="9">
        <v>242000</v>
      </c>
      <c r="E63" s="10">
        <v>310000</v>
      </c>
    </row>
    <row r="64" spans="1:5" x14ac:dyDescent="0.2">
      <c r="A64" s="8" t="s">
        <v>29</v>
      </c>
      <c r="B64" s="8" t="s">
        <v>39</v>
      </c>
      <c r="C64" s="111" t="s">
        <v>35</v>
      </c>
      <c r="D64" s="9">
        <v>259000</v>
      </c>
      <c r="E64" s="10">
        <v>331000</v>
      </c>
    </row>
    <row r="65" spans="1:5" x14ac:dyDescent="0.2">
      <c r="A65" s="8" t="s">
        <v>29</v>
      </c>
      <c r="B65" s="8" t="s">
        <v>137</v>
      </c>
      <c r="C65" s="111" t="s">
        <v>138</v>
      </c>
      <c r="D65" s="9">
        <v>181000</v>
      </c>
      <c r="E65" s="10">
        <v>231000</v>
      </c>
    </row>
    <row r="66" spans="1:5" x14ac:dyDescent="0.2">
      <c r="A66" s="8" t="s">
        <v>29</v>
      </c>
      <c r="B66" s="8" t="s">
        <v>139</v>
      </c>
      <c r="C66" s="111" t="s">
        <v>140</v>
      </c>
      <c r="D66" s="9">
        <v>181000</v>
      </c>
      <c r="E66" s="10">
        <v>231000</v>
      </c>
    </row>
    <row r="67" spans="1:5" x14ac:dyDescent="0.2">
      <c r="A67" s="8" t="s">
        <v>29</v>
      </c>
      <c r="B67" s="8" t="s">
        <v>141</v>
      </c>
      <c r="C67" s="111" t="s">
        <v>142</v>
      </c>
      <c r="D67" s="9">
        <v>246000</v>
      </c>
      <c r="E67" s="10">
        <v>315000</v>
      </c>
    </row>
    <row r="68" spans="1:5" x14ac:dyDescent="0.2">
      <c r="A68" s="8" t="s">
        <v>29</v>
      </c>
      <c r="B68" s="8" t="s">
        <v>71</v>
      </c>
      <c r="C68" s="111" t="s">
        <v>70</v>
      </c>
      <c r="D68" s="9">
        <v>219000</v>
      </c>
      <c r="E68" s="10">
        <v>280000</v>
      </c>
    </row>
    <row r="69" spans="1:5" x14ac:dyDescent="0.2">
      <c r="A69" s="8" t="s">
        <v>29</v>
      </c>
      <c r="B69" s="8" t="s">
        <v>42</v>
      </c>
      <c r="C69" s="111" t="s">
        <v>4702</v>
      </c>
      <c r="D69" s="9">
        <v>181000</v>
      </c>
      <c r="E69" s="10">
        <v>231000</v>
      </c>
    </row>
    <row r="70" spans="1:5" x14ac:dyDescent="0.2">
      <c r="A70" s="8" t="s">
        <v>29</v>
      </c>
      <c r="B70" s="8" t="s">
        <v>143</v>
      </c>
      <c r="C70" s="111" t="s">
        <v>4703</v>
      </c>
      <c r="D70" s="9">
        <v>181000</v>
      </c>
      <c r="E70" s="10">
        <v>231000</v>
      </c>
    </row>
    <row r="71" spans="1:5" x14ac:dyDescent="0.2">
      <c r="A71" s="8" t="s">
        <v>29</v>
      </c>
      <c r="B71" s="8" t="s">
        <v>145</v>
      </c>
      <c r="C71" s="111" t="s">
        <v>146</v>
      </c>
      <c r="D71" s="9">
        <v>181000</v>
      </c>
      <c r="E71" s="10">
        <v>231000</v>
      </c>
    </row>
    <row r="72" spans="1:5" x14ac:dyDescent="0.2">
      <c r="A72" s="8" t="s">
        <v>29</v>
      </c>
      <c r="B72" s="8" t="s">
        <v>147</v>
      </c>
      <c r="C72" s="111" t="s">
        <v>148</v>
      </c>
      <c r="D72" s="9">
        <v>255000</v>
      </c>
      <c r="E72" s="10">
        <v>326000</v>
      </c>
    </row>
    <row r="73" spans="1:5" x14ac:dyDescent="0.2">
      <c r="A73" s="8" t="s">
        <v>149</v>
      </c>
      <c r="B73" s="8" t="s">
        <v>156</v>
      </c>
      <c r="C73" s="111" t="s">
        <v>157</v>
      </c>
      <c r="D73" s="9">
        <v>209000</v>
      </c>
      <c r="E73" s="10">
        <v>267000</v>
      </c>
    </row>
    <row r="74" spans="1:5" x14ac:dyDescent="0.2">
      <c r="A74" s="8" t="s">
        <v>149</v>
      </c>
      <c r="B74" s="8" t="s">
        <v>158</v>
      </c>
      <c r="C74" s="111" t="s">
        <v>159</v>
      </c>
      <c r="D74" s="9">
        <v>385000</v>
      </c>
      <c r="E74" s="10">
        <v>492000</v>
      </c>
    </row>
    <row r="75" spans="1:5" x14ac:dyDescent="0.2">
      <c r="A75" s="8" t="s">
        <v>149</v>
      </c>
      <c r="B75" s="8" t="s">
        <v>150</v>
      </c>
      <c r="C75" s="111" t="s">
        <v>151</v>
      </c>
      <c r="D75" s="9">
        <v>343000</v>
      </c>
      <c r="E75" s="10">
        <v>439000</v>
      </c>
    </row>
    <row r="76" spans="1:5" x14ac:dyDescent="0.2">
      <c r="A76" s="8" t="s">
        <v>149</v>
      </c>
      <c r="B76" s="8" t="s">
        <v>160</v>
      </c>
      <c r="C76" s="111" t="s">
        <v>161</v>
      </c>
      <c r="D76" s="9">
        <v>314000</v>
      </c>
      <c r="E76" s="10">
        <v>401000</v>
      </c>
    </row>
    <row r="77" spans="1:5" x14ac:dyDescent="0.2">
      <c r="A77" s="8" t="s">
        <v>149</v>
      </c>
      <c r="B77" s="8" t="s">
        <v>162</v>
      </c>
      <c r="C77" s="111" t="s">
        <v>163</v>
      </c>
      <c r="D77" s="9">
        <v>209000</v>
      </c>
      <c r="E77" s="10">
        <v>267000</v>
      </c>
    </row>
    <row r="78" spans="1:5" x14ac:dyDescent="0.2">
      <c r="A78" s="8" t="s">
        <v>149</v>
      </c>
      <c r="B78" s="8" t="s">
        <v>164</v>
      </c>
      <c r="C78" s="111" t="s">
        <v>165</v>
      </c>
      <c r="D78" s="9">
        <v>209000</v>
      </c>
      <c r="E78" s="10">
        <v>267000</v>
      </c>
    </row>
    <row r="79" spans="1:5" x14ac:dyDescent="0.2">
      <c r="A79" s="8" t="s">
        <v>149</v>
      </c>
      <c r="B79" s="8" t="s">
        <v>166</v>
      </c>
      <c r="C79" s="111" t="s">
        <v>167</v>
      </c>
      <c r="D79" s="9">
        <v>261000</v>
      </c>
      <c r="E79" s="10">
        <v>334000</v>
      </c>
    </row>
    <row r="80" spans="1:5" x14ac:dyDescent="0.2">
      <c r="A80" s="8" t="s">
        <v>149</v>
      </c>
      <c r="B80" s="8" t="s">
        <v>154</v>
      </c>
      <c r="C80" s="111" t="s">
        <v>155</v>
      </c>
      <c r="D80" s="9">
        <v>275000</v>
      </c>
      <c r="E80" s="10">
        <v>351000</v>
      </c>
    </row>
    <row r="81" spans="1:5" x14ac:dyDescent="0.2">
      <c r="A81" s="8" t="s">
        <v>149</v>
      </c>
      <c r="B81" s="8" t="s">
        <v>168</v>
      </c>
      <c r="C81" s="111" t="s">
        <v>169</v>
      </c>
      <c r="D81" s="9">
        <v>234000</v>
      </c>
      <c r="E81" s="10">
        <v>300000</v>
      </c>
    </row>
    <row r="82" spans="1:5" x14ac:dyDescent="0.2">
      <c r="A82" s="8" t="s">
        <v>149</v>
      </c>
      <c r="B82" s="8" t="s">
        <v>170</v>
      </c>
      <c r="C82" s="111" t="s">
        <v>171</v>
      </c>
      <c r="D82" s="9">
        <v>219000</v>
      </c>
      <c r="E82" s="10">
        <v>280000</v>
      </c>
    </row>
    <row r="83" spans="1:5" x14ac:dyDescent="0.2">
      <c r="A83" s="8" t="s">
        <v>149</v>
      </c>
      <c r="B83" s="8" t="s">
        <v>172</v>
      </c>
      <c r="C83" s="111" t="s">
        <v>173</v>
      </c>
      <c r="D83" s="9">
        <v>415000</v>
      </c>
      <c r="E83" s="10">
        <v>531000</v>
      </c>
    </row>
    <row r="84" spans="1:5" x14ac:dyDescent="0.2">
      <c r="A84" s="8" t="s">
        <v>149</v>
      </c>
      <c r="B84" s="8" t="s">
        <v>174</v>
      </c>
      <c r="C84" s="111" t="s">
        <v>175</v>
      </c>
      <c r="D84" s="9">
        <v>276000</v>
      </c>
      <c r="E84" s="10">
        <v>354000</v>
      </c>
    </row>
    <row r="85" spans="1:5" x14ac:dyDescent="0.2">
      <c r="A85" s="8" t="s">
        <v>149</v>
      </c>
      <c r="B85" s="8" t="s">
        <v>176</v>
      </c>
      <c r="C85" s="111" t="s">
        <v>177</v>
      </c>
      <c r="D85" s="9">
        <v>361000</v>
      </c>
      <c r="E85" s="10">
        <v>462000</v>
      </c>
    </row>
    <row r="86" spans="1:5" x14ac:dyDescent="0.2">
      <c r="A86" s="8" t="s">
        <v>149</v>
      </c>
      <c r="B86" s="8" t="s">
        <v>178</v>
      </c>
      <c r="C86" s="111" t="s">
        <v>179</v>
      </c>
      <c r="D86" s="9">
        <v>337000</v>
      </c>
      <c r="E86" s="10">
        <v>432000</v>
      </c>
    </row>
    <row r="87" spans="1:5" x14ac:dyDescent="0.2">
      <c r="A87" s="8" t="s">
        <v>149</v>
      </c>
      <c r="B87" s="8" t="s">
        <v>180</v>
      </c>
      <c r="C87" s="111" t="s">
        <v>180</v>
      </c>
      <c r="D87" s="9">
        <v>209000</v>
      </c>
      <c r="E87" s="10">
        <v>267000</v>
      </c>
    </row>
    <row r="88" spans="1:5" x14ac:dyDescent="0.2">
      <c r="A88" s="8" t="s">
        <v>149</v>
      </c>
      <c r="B88" s="8" t="s">
        <v>181</v>
      </c>
      <c r="C88" s="111" t="s">
        <v>182</v>
      </c>
      <c r="D88" s="9">
        <v>209000</v>
      </c>
      <c r="E88" s="10">
        <v>267000</v>
      </c>
    </row>
    <row r="89" spans="1:5" x14ac:dyDescent="0.2">
      <c r="A89" s="8" t="s">
        <v>149</v>
      </c>
      <c r="B89" s="8" t="s">
        <v>152</v>
      </c>
      <c r="C89" s="111" t="s">
        <v>153</v>
      </c>
      <c r="D89" s="9">
        <v>321000</v>
      </c>
      <c r="E89" s="10">
        <v>410000</v>
      </c>
    </row>
    <row r="90" spans="1:5" x14ac:dyDescent="0.2">
      <c r="A90" s="8" t="s">
        <v>149</v>
      </c>
      <c r="B90" s="8" t="s">
        <v>183</v>
      </c>
      <c r="C90" s="111" t="s">
        <v>184</v>
      </c>
      <c r="D90" s="9">
        <v>311000</v>
      </c>
      <c r="E90" s="10">
        <v>398000</v>
      </c>
    </row>
    <row r="91" spans="1:5" x14ac:dyDescent="0.2">
      <c r="A91" s="8" t="s">
        <v>149</v>
      </c>
      <c r="B91" s="8" t="s">
        <v>185</v>
      </c>
      <c r="C91" s="111" t="s">
        <v>186</v>
      </c>
      <c r="D91" s="9">
        <v>224000</v>
      </c>
      <c r="E91" s="10">
        <v>287000</v>
      </c>
    </row>
    <row r="92" spans="1:5" x14ac:dyDescent="0.2">
      <c r="A92" s="8" t="s">
        <v>149</v>
      </c>
      <c r="B92" s="8" t="s">
        <v>187</v>
      </c>
      <c r="C92" s="111" t="s">
        <v>188</v>
      </c>
      <c r="D92" s="9">
        <v>281000</v>
      </c>
      <c r="E92" s="10">
        <v>360000</v>
      </c>
    </row>
    <row r="93" spans="1:5" x14ac:dyDescent="0.2">
      <c r="A93" s="8" t="s">
        <v>149</v>
      </c>
      <c r="B93" s="8" t="s">
        <v>4692</v>
      </c>
      <c r="C93" s="111" t="s">
        <v>4692</v>
      </c>
      <c r="D93" s="9">
        <v>268000</v>
      </c>
      <c r="E93" s="10">
        <v>344000</v>
      </c>
    </row>
    <row r="94" spans="1:5" x14ac:dyDescent="0.2">
      <c r="A94" s="8" t="s">
        <v>149</v>
      </c>
      <c r="B94" s="8" t="s">
        <v>191</v>
      </c>
      <c r="C94" s="111" t="s">
        <v>192</v>
      </c>
      <c r="D94" s="9">
        <v>292000</v>
      </c>
      <c r="E94" s="10">
        <v>374000</v>
      </c>
    </row>
    <row r="95" spans="1:5" x14ac:dyDescent="0.2">
      <c r="A95" s="8" t="s">
        <v>149</v>
      </c>
      <c r="B95" s="8" t="s">
        <v>193</v>
      </c>
      <c r="C95" s="111" t="s">
        <v>194</v>
      </c>
      <c r="D95" s="9">
        <v>404000</v>
      </c>
      <c r="E95" s="10">
        <v>517000</v>
      </c>
    </row>
    <row r="96" spans="1:5" x14ac:dyDescent="0.2">
      <c r="A96" s="8" t="s">
        <v>149</v>
      </c>
      <c r="B96" s="8" t="s">
        <v>195</v>
      </c>
      <c r="C96" s="111" t="s">
        <v>196</v>
      </c>
      <c r="D96" s="9">
        <v>342000</v>
      </c>
      <c r="E96" s="10">
        <v>438000</v>
      </c>
    </row>
    <row r="97" spans="1:5" x14ac:dyDescent="0.2">
      <c r="A97" s="8" t="s">
        <v>149</v>
      </c>
      <c r="B97" s="8" t="s">
        <v>197</v>
      </c>
      <c r="C97" s="111" t="s">
        <v>198</v>
      </c>
      <c r="D97" s="9">
        <v>209000</v>
      </c>
      <c r="E97" s="10">
        <v>267000</v>
      </c>
    </row>
    <row r="98" spans="1:5" x14ac:dyDescent="0.2">
      <c r="A98" s="8" t="s">
        <v>149</v>
      </c>
      <c r="B98" s="8" t="s">
        <v>199</v>
      </c>
      <c r="C98" s="111" t="s">
        <v>200</v>
      </c>
      <c r="D98" s="9">
        <v>266000</v>
      </c>
      <c r="E98" s="10">
        <v>340000</v>
      </c>
    </row>
    <row r="99" spans="1:5" x14ac:dyDescent="0.2">
      <c r="A99" s="8" t="s">
        <v>149</v>
      </c>
      <c r="B99" s="8" t="s">
        <v>201</v>
      </c>
      <c r="C99" s="111" t="s">
        <v>202</v>
      </c>
      <c r="D99" s="9">
        <v>238000</v>
      </c>
      <c r="E99" s="10">
        <v>304000</v>
      </c>
    </row>
    <row r="100" spans="1:5" x14ac:dyDescent="0.2">
      <c r="A100" s="8" t="s">
        <v>149</v>
      </c>
      <c r="B100" s="8" t="s">
        <v>203</v>
      </c>
      <c r="C100" s="111" t="s">
        <v>204</v>
      </c>
      <c r="D100" s="9">
        <v>209000</v>
      </c>
      <c r="E100" s="10">
        <v>267000</v>
      </c>
    </row>
    <row r="101" spans="1:5" x14ac:dyDescent="0.2">
      <c r="A101" s="8" t="s">
        <v>149</v>
      </c>
      <c r="B101" s="8" t="s">
        <v>205</v>
      </c>
      <c r="C101" s="111" t="s">
        <v>206</v>
      </c>
      <c r="D101" s="9">
        <v>209000</v>
      </c>
      <c r="E101" s="10">
        <v>267000</v>
      </c>
    </row>
    <row r="102" spans="1:5" x14ac:dyDescent="0.2">
      <c r="A102" s="8" t="s">
        <v>207</v>
      </c>
      <c r="B102" s="8" t="s">
        <v>223</v>
      </c>
      <c r="C102" s="111" t="s">
        <v>224</v>
      </c>
      <c r="D102" s="9">
        <v>209000</v>
      </c>
      <c r="E102" s="10">
        <v>267000</v>
      </c>
    </row>
    <row r="103" spans="1:5" x14ac:dyDescent="0.2">
      <c r="A103" s="8" t="s">
        <v>207</v>
      </c>
      <c r="B103" s="8" t="s">
        <v>217</v>
      </c>
      <c r="C103" s="111" t="s">
        <v>218</v>
      </c>
      <c r="D103" s="9">
        <v>214000</v>
      </c>
      <c r="E103" s="10">
        <v>274000</v>
      </c>
    </row>
    <row r="104" spans="1:5" x14ac:dyDescent="0.2">
      <c r="A104" s="8" t="s">
        <v>207</v>
      </c>
      <c r="B104" s="8" t="s">
        <v>208</v>
      </c>
      <c r="C104" s="111" t="s">
        <v>209</v>
      </c>
      <c r="D104" s="9">
        <v>461000</v>
      </c>
      <c r="E104" s="10">
        <v>590000</v>
      </c>
    </row>
    <row r="105" spans="1:5" x14ac:dyDescent="0.2">
      <c r="A105" s="8" t="s">
        <v>207</v>
      </c>
      <c r="B105" s="8" t="s">
        <v>225</v>
      </c>
      <c r="C105" s="111" t="s">
        <v>226</v>
      </c>
      <c r="D105" s="9">
        <v>333000</v>
      </c>
      <c r="E105" s="10">
        <v>426000</v>
      </c>
    </row>
    <row r="106" spans="1:5" x14ac:dyDescent="0.2">
      <c r="A106" s="8" t="s">
        <v>207</v>
      </c>
      <c r="B106" s="8" t="s">
        <v>227</v>
      </c>
      <c r="C106" s="111" t="s">
        <v>228</v>
      </c>
      <c r="D106" s="9">
        <v>223000</v>
      </c>
      <c r="E106" s="10">
        <v>286000</v>
      </c>
    </row>
    <row r="107" spans="1:5" x14ac:dyDescent="0.2">
      <c r="A107" s="8" t="s">
        <v>207</v>
      </c>
      <c r="B107" s="8" t="s">
        <v>229</v>
      </c>
      <c r="C107" s="111" t="s">
        <v>230</v>
      </c>
      <c r="D107" s="9">
        <v>209000</v>
      </c>
      <c r="E107" s="10">
        <v>267000</v>
      </c>
    </row>
    <row r="108" spans="1:5" x14ac:dyDescent="0.2">
      <c r="A108" s="8" t="s">
        <v>207</v>
      </c>
      <c r="B108" s="8" t="s">
        <v>231</v>
      </c>
      <c r="C108" s="111" t="s">
        <v>232</v>
      </c>
      <c r="D108" s="9">
        <v>209000</v>
      </c>
      <c r="E108" s="10">
        <v>267000</v>
      </c>
    </row>
    <row r="109" spans="1:5" x14ac:dyDescent="0.2">
      <c r="A109" s="8" t="s">
        <v>207</v>
      </c>
      <c r="B109" s="8" t="s">
        <v>212</v>
      </c>
      <c r="C109" s="111" t="s">
        <v>213</v>
      </c>
      <c r="D109" s="9">
        <v>371000</v>
      </c>
      <c r="E109" s="10">
        <v>474000</v>
      </c>
    </row>
    <row r="110" spans="1:5" x14ac:dyDescent="0.2">
      <c r="A110" s="8" t="s">
        <v>207</v>
      </c>
      <c r="B110" s="8" t="s">
        <v>210</v>
      </c>
      <c r="C110" s="111" t="s">
        <v>211</v>
      </c>
      <c r="D110" s="9">
        <v>322000</v>
      </c>
      <c r="E110" s="10">
        <v>412000</v>
      </c>
    </row>
    <row r="111" spans="1:5" x14ac:dyDescent="0.2">
      <c r="A111" s="8" t="s">
        <v>207</v>
      </c>
      <c r="B111" s="8" t="s">
        <v>233</v>
      </c>
      <c r="C111" s="111" t="s">
        <v>234</v>
      </c>
      <c r="D111" s="9">
        <v>295000</v>
      </c>
      <c r="E111" s="10">
        <v>377000</v>
      </c>
    </row>
    <row r="112" spans="1:5" x14ac:dyDescent="0.2">
      <c r="A112" s="8" t="s">
        <v>207</v>
      </c>
      <c r="B112" s="8" t="s">
        <v>219</v>
      </c>
      <c r="C112" s="111" t="s">
        <v>220</v>
      </c>
      <c r="D112" s="9">
        <v>274000</v>
      </c>
      <c r="E112" s="10">
        <v>350000</v>
      </c>
    </row>
    <row r="113" spans="1:5" x14ac:dyDescent="0.2">
      <c r="A113" s="8" t="s">
        <v>207</v>
      </c>
      <c r="B113" s="8" t="s">
        <v>214</v>
      </c>
      <c r="C113" s="111" t="s">
        <v>213</v>
      </c>
      <c r="D113" s="9">
        <v>361000</v>
      </c>
      <c r="E113" s="10">
        <v>462000</v>
      </c>
    </row>
    <row r="114" spans="1:5" x14ac:dyDescent="0.2">
      <c r="A114" s="8" t="s">
        <v>207</v>
      </c>
      <c r="B114" s="8" t="s">
        <v>235</v>
      </c>
      <c r="C114" s="111" t="s">
        <v>236</v>
      </c>
      <c r="D114" s="9">
        <v>228000</v>
      </c>
      <c r="E114" s="10">
        <v>292000</v>
      </c>
    </row>
    <row r="115" spans="1:5" x14ac:dyDescent="0.2">
      <c r="A115" s="8" t="s">
        <v>207</v>
      </c>
      <c r="B115" s="8" t="s">
        <v>215</v>
      </c>
      <c r="C115" s="111" t="s">
        <v>216</v>
      </c>
      <c r="D115" s="9">
        <v>367000</v>
      </c>
      <c r="E115" s="10">
        <v>469000</v>
      </c>
    </row>
    <row r="116" spans="1:5" x14ac:dyDescent="0.2">
      <c r="A116" s="8" t="s">
        <v>207</v>
      </c>
      <c r="B116" s="8" t="s">
        <v>221</v>
      </c>
      <c r="C116" s="111" t="s">
        <v>222</v>
      </c>
      <c r="D116" s="9">
        <v>242000</v>
      </c>
      <c r="E116" s="10">
        <v>310000</v>
      </c>
    </row>
    <row r="117" spans="1:5" x14ac:dyDescent="0.2">
      <c r="A117" s="8" t="s">
        <v>237</v>
      </c>
      <c r="B117" s="8" t="s">
        <v>265</v>
      </c>
      <c r="C117" s="111" t="s">
        <v>266</v>
      </c>
      <c r="D117" s="9">
        <v>166000</v>
      </c>
      <c r="E117" s="10">
        <v>213000</v>
      </c>
    </row>
    <row r="118" spans="1:5" x14ac:dyDescent="0.2">
      <c r="A118" s="8" t="s">
        <v>237</v>
      </c>
      <c r="B118" s="8" t="s">
        <v>267</v>
      </c>
      <c r="C118" s="111" t="s">
        <v>268</v>
      </c>
      <c r="D118" s="9">
        <v>166000</v>
      </c>
      <c r="E118" s="10">
        <v>213000</v>
      </c>
    </row>
    <row r="119" spans="1:5" x14ac:dyDescent="0.2">
      <c r="A119" s="8" t="s">
        <v>237</v>
      </c>
      <c r="B119" s="8" t="s">
        <v>269</v>
      </c>
      <c r="C119" s="111" t="s">
        <v>270</v>
      </c>
      <c r="D119" s="9">
        <v>176000</v>
      </c>
      <c r="E119" s="10">
        <v>225000</v>
      </c>
    </row>
    <row r="120" spans="1:5" x14ac:dyDescent="0.2">
      <c r="A120" s="8" t="s">
        <v>237</v>
      </c>
      <c r="B120" s="8" t="s">
        <v>238</v>
      </c>
      <c r="C120" s="111" t="s">
        <v>4704</v>
      </c>
      <c r="D120" s="9">
        <v>256000</v>
      </c>
      <c r="E120" s="10">
        <v>328000</v>
      </c>
    </row>
    <row r="121" spans="1:5" x14ac:dyDescent="0.2">
      <c r="A121" s="8" t="s">
        <v>237</v>
      </c>
      <c r="B121" s="8" t="s">
        <v>271</v>
      </c>
      <c r="C121" s="111" t="s">
        <v>272</v>
      </c>
      <c r="D121" s="9">
        <v>176000</v>
      </c>
      <c r="E121" s="10">
        <v>225000</v>
      </c>
    </row>
    <row r="122" spans="1:5" x14ac:dyDescent="0.2">
      <c r="A122" s="8" t="s">
        <v>237</v>
      </c>
      <c r="B122" s="8" t="s">
        <v>273</v>
      </c>
      <c r="C122" s="111" t="s">
        <v>274</v>
      </c>
      <c r="D122" s="9">
        <v>166000</v>
      </c>
      <c r="E122" s="10">
        <v>213000</v>
      </c>
    </row>
    <row r="123" spans="1:5" x14ac:dyDescent="0.2">
      <c r="A123" s="8" t="s">
        <v>237</v>
      </c>
      <c r="B123" s="8" t="s">
        <v>30</v>
      </c>
      <c r="C123" s="111" t="s">
        <v>275</v>
      </c>
      <c r="D123" s="9">
        <v>166000</v>
      </c>
      <c r="E123" s="10">
        <v>213000</v>
      </c>
    </row>
    <row r="124" spans="1:5" x14ac:dyDescent="0.2">
      <c r="A124" s="8" t="s">
        <v>237</v>
      </c>
      <c r="B124" s="8" t="s">
        <v>276</v>
      </c>
      <c r="C124" s="111" t="s">
        <v>277</v>
      </c>
      <c r="D124" s="9">
        <v>171000</v>
      </c>
      <c r="E124" s="10">
        <v>219000</v>
      </c>
    </row>
    <row r="125" spans="1:5" x14ac:dyDescent="0.2">
      <c r="A125" s="8" t="s">
        <v>237</v>
      </c>
      <c r="B125" s="8" t="s">
        <v>278</v>
      </c>
      <c r="C125" s="111" t="s">
        <v>279</v>
      </c>
      <c r="D125" s="9">
        <v>166000</v>
      </c>
      <c r="E125" s="10">
        <v>213000</v>
      </c>
    </row>
    <row r="126" spans="1:5" x14ac:dyDescent="0.2">
      <c r="A126" s="8" t="s">
        <v>237</v>
      </c>
      <c r="B126" s="8" t="s">
        <v>280</v>
      </c>
      <c r="C126" s="111" t="s">
        <v>281</v>
      </c>
      <c r="D126" s="9">
        <v>166000</v>
      </c>
      <c r="E126" s="10">
        <v>213000</v>
      </c>
    </row>
    <row r="127" spans="1:5" x14ac:dyDescent="0.2">
      <c r="A127" s="8" t="s">
        <v>237</v>
      </c>
      <c r="B127" s="8" t="s">
        <v>87</v>
      </c>
      <c r="C127" s="111" t="s">
        <v>282</v>
      </c>
      <c r="D127" s="9">
        <v>166000</v>
      </c>
      <c r="E127" s="10">
        <v>213000</v>
      </c>
    </row>
    <row r="128" spans="1:5" x14ac:dyDescent="0.2">
      <c r="A128" s="8" t="s">
        <v>237</v>
      </c>
      <c r="B128" s="8" t="s">
        <v>89</v>
      </c>
      <c r="C128" s="111" t="s">
        <v>283</v>
      </c>
      <c r="D128" s="9">
        <v>206000</v>
      </c>
      <c r="E128" s="10">
        <v>263000</v>
      </c>
    </row>
    <row r="129" spans="1:5" x14ac:dyDescent="0.2">
      <c r="A129" s="8" t="s">
        <v>237</v>
      </c>
      <c r="B129" s="8" t="s">
        <v>258</v>
      </c>
      <c r="C129" s="111" t="s">
        <v>259</v>
      </c>
      <c r="D129" s="9">
        <v>166000</v>
      </c>
      <c r="E129" s="10">
        <v>213000</v>
      </c>
    </row>
    <row r="130" spans="1:5" x14ac:dyDescent="0.2">
      <c r="A130" s="8" t="s">
        <v>237</v>
      </c>
      <c r="B130" s="8" t="s">
        <v>284</v>
      </c>
      <c r="C130" s="111" t="s">
        <v>285</v>
      </c>
      <c r="D130" s="9">
        <v>173000</v>
      </c>
      <c r="E130" s="10">
        <v>222000</v>
      </c>
    </row>
    <row r="131" spans="1:5" x14ac:dyDescent="0.2">
      <c r="A131" s="8" t="s">
        <v>237</v>
      </c>
      <c r="B131" s="8" t="s">
        <v>286</v>
      </c>
      <c r="C131" s="111" t="s">
        <v>287</v>
      </c>
      <c r="D131" s="9">
        <v>166000</v>
      </c>
      <c r="E131" s="10">
        <v>213000</v>
      </c>
    </row>
    <row r="132" spans="1:5" x14ac:dyDescent="0.2">
      <c r="A132" s="8" t="s">
        <v>237</v>
      </c>
      <c r="B132" s="8" t="s">
        <v>245</v>
      </c>
      <c r="C132" s="111" t="s">
        <v>246</v>
      </c>
      <c r="D132" s="9">
        <v>198000</v>
      </c>
      <c r="E132" s="10">
        <v>254000</v>
      </c>
    </row>
    <row r="133" spans="1:5" x14ac:dyDescent="0.2">
      <c r="A133" s="8" t="s">
        <v>237</v>
      </c>
      <c r="B133" s="8" t="s">
        <v>240</v>
      </c>
      <c r="C133" s="111" t="s">
        <v>241</v>
      </c>
      <c r="D133" s="9">
        <v>177000</v>
      </c>
      <c r="E133" s="10">
        <v>226000</v>
      </c>
    </row>
    <row r="134" spans="1:5" x14ac:dyDescent="0.2">
      <c r="A134" s="8" t="s">
        <v>237</v>
      </c>
      <c r="B134" s="8" t="s">
        <v>256</v>
      </c>
      <c r="C134" s="111" t="s">
        <v>257</v>
      </c>
      <c r="D134" s="9">
        <v>247000</v>
      </c>
      <c r="E134" s="10">
        <v>316000</v>
      </c>
    </row>
    <row r="135" spans="1:5" x14ac:dyDescent="0.2">
      <c r="A135" s="8" t="s">
        <v>237</v>
      </c>
      <c r="B135" s="8" t="s">
        <v>288</v>
      </c>
      <c r="C135" s="111" t="s">
        <v>289</v>
      </c>
      <c r="D135" s="9">
        <v>166000</v>
      </c>
      <c r="E135" s="10">
        <v>213000</v>
      </c>
    </row>
    <row r="136" spans="1:5" x14ac:dyDescent="0.2">
      <c r="A136" s="8" t="s">
        <v>237</v>
      </c>
      <c r="B136" s="8" t="s">
        <v>105</v>
      </c>
      <c r="C136" s="111" t="s">
        <v>290</v>
      </c>
      <c r="D136" s="9">
        <v>166000</v>
      </c>
      <c r="E136" s="10">
        <v>213000</v>
      </c>
    </row>
    <row r="137" spans="1:5" x14ac:dyDescent="0.2">
      <c r="A137" s="8" t="s">
        <v>237</v>
      </c>
      <c r="B137" s="8" t="s">
        <v>291</v>
      </c>
      <c r="C137" s="111" t="s">
        <v>292</v>
      </c>
      <c r="D137" s="9">
        <v>166000</v>
      </c>
      <c r="E137" s="10">
        <v>213000</v>
      </c>
    </row>
    <row r="138" spans="1:5" x14ac:dyDescent="0.2">
      <c r="A138" s="8" t="s">
        <v>237</v>
      </c>
      <c r="B138" s="8" t="s">
        <v>293</v>
      </c>
      <c r="C138" s="111" t="s">
        <v>294</v>
      </c>
      <c r="D138" s="9">
        <v>166000</v>
      </c>
      <c r="E138" s="10">
        <v>213000</v>
      </c>
    </row>
    <row r="139" spans="1:5" x14ac:dyDescent="0.2">
      <c r="A139" s="8" t="s">
        <v>237</v>
      </c>
      <c r="B139" s="8" t="s">
        <v>249</v>
      </c>
      <c r="C139" s="111" t="s">
        <v>250</v>
      </c>
      <c r="D139" s="9">
        <v>214000</v>
      </c>
      <c r="E139" s="10">
        <v>274000</v>
      </c>
    </row>
    <row r="140" spans="1:5" x14ac:dyDescent="0.2">
      <c r="A140" s="8" t="s">
        <v>237</v>
      </c>
      <c r="B140" s="8" t="s">
        <v>113</v>
      </c>
      <c r="C140" s="111" t="s">
        <v>4705</v>
      </c>
      <c r="D140" s="9">
        <v>166000</v>
      </c>
      <c r="E140" s="10">
        <v>213000</v>
      </c>
    </row>
    <row r="141" spans="1:5" x14ac:dyDescent="0.2">
      <c r="A141" s="8" t="s">
        <v>237</v>
      </c>
      <c r="B141" s="8" t="s">
        <v>296</v>
      </c>
      <c r="C141" s="111" t="s">
        <v>297</v>
      </c>
      <c r="D141" s="9">
        <v>166000</v>
      </c>
      <c r="E141" s="10">
        <v>213000</v>
      </c>
    </row>
    <row r="142" spans="1:5" x14ac:dyDescent="0.2">
      <c r="A142" s="8" t="s">
        <v>237</v>
      </c>
      <c r="B142" s="8" t="s">
        <v>243</v>
      </c>
      <c r="C142" s="111" t="s">
        <v>244</v>
      </c>
      <c r="D142" s="9">
        <v>197000</v>
      </c>
      <c r="E142" s="10">
        <v>252000</v>
      </c>
    </row>
    <row r="143" spans="1:5" x14ac:dyDescent="0.2">
      <c r="A143" s="8" t="s">
        <v>237</v>
      </c>
      <c r="B143" s="8" t="s">
        <v>254</v>
      </c>
      <c r="C143" s="111" t="s">
        <v>255</v>
      </c>
      <c r="D143" s="9">
        <v>176000</v>
      </c>
      <c r="E143" s="10">
        <v>225000</v>
      </c>
    </row>
    <row r="144" spans="1:5" x14ac:dyDescent="0.2">
      <c r="A144" s="8" t="s">
        <v>237</v>
      </c>
      <c r="B144" s="8" t="s">
        <v>115</v>
      </c>
      <c r="C144" s="111" t="s">
        <v>298</v>
      </c>
      <c r="D144" s="9">
        <v>176000</v>
      </c>
      <c r="E144" s="10">
        <v>225000</v>
      </c>
    </row>
    <row r="145" spans="1:5" x14ac:dyDescent="0.2">
      <c r="A145" s="8" t="s">
        <v>237</v>
      </c>
      <c r="B145" s="8" t="s">
        <v>299</v>
      </c>
      <c r="C145" s="111" t="s">
        <v>300</v>
      </c>
      <c r="D145" s="9">
        <v>166000</v>
      </c>
      <c r="E145" s="10">
        <v>213000</v>
      </c>
    </row>
    <row r="146" spans="1:5" x14ac:dyDescent="0.2">
      <c r="A146" s="8" t="s">
        <v>237</v>
      </c>
      <c r="B146" s="8" t="s">
        <v>301</v>
      </c>
      <c r="C146" s="111" t="s">
        <v>302</v>
      </c>
      <c r="D146" s="9">
        <v>166000</v>
      </c>
      <c r="E146" s="10">
        <v>213000</v>
      </c>
    </row>
    <row r="147" spans="1:5" x14ac:dyDescent="0.2">
      <c r="A147" s="8" t="s">
        <v>237</v>
      </c>
      <c r="B147" s="8" t="s">
        <v>303</v>
      </c>
      <c r="C147" s="111" t="s">
        <v>304</v>
      </c>
      <c r="D147" s="9">
        <v>166000</v>
      </c>
      <c r="E147" s="10">
        <v>213000</v>
      </c>
    </row>
    <row r="148" spans="1:5" x14ac:dyDescent="0.2">
      <c r="A148" s="8" t="s">
        <v>237</v>
      </c>
      <c r="B148" s="8" t="s">
        <v>305</v>
      </c>
      <c r="C148" s="111" t="s">
        <v>306</v>
      </c>
      <c r="D148" s="9">
        <v>166000</v>
      </c>
      <c r="E148" s="10">
        <v>213000</v>
      </c>
    </row>
    <row r="149" spans="1:5" x14ac:dyDescent="0.2">
      <c r="A149" s="8" t="s">
        <v>237</v>
      </c>
      <c r="B149" s="8" t="s">
        <v>307</v>
      </c>
      <c r="C149" s="111" t="s">
        <v>308</v>
      </c>
      <c r="D149" s="9">
        <v>166000</v>
      </c>
      <c r="E149" s="10">
        <v>213000</v>
      </c>
    </row>
    <row r="150" spans="1:5" x14ac:dyDescent="0.2">
      <c r="A150" s="8" t="s">
        <v>237</v>
      </c>
      <c r="B150" s="8" t="s">
        <v>117</v>
      </c>
      <c r="C150" s="111" t="s">
        <v>309</v>
      </c>
      <c r="D150" s="9">
        <v>166000</v>
      </c>
      <c r="E150" s="10">
        <v>213000</v>
      </c>
    </row>
    <row r="151" spans="1:5" x14ac:dyDescent="0.2">
      <c r="A151" s="8" t="s">
        <v>237</v>
      </c>
      <c r="B151" s="8" t="s">
        <v>37</v>
      </c>
      <c r="C151" s="111" t="s">
        <v>259</v>
      </c>
      <c r="D151" s="9">
        <v>166000</v>
      </c>
      <c r="E151" s="10">
        <v>213000</v>
      </c>
    </row>
    <row r="152" spans="1:5" x14ac:dyDescent="0.2">
      <c r="A152" s="8" t="s">
        <v>237</v>
      </c>
      <c r="B152" s="8" t="s">
        <v>310</v>
      </c>
      <c r="C152" s="111" t="s">
        <v>311</v>
      </c>
      <c r="D152" s="9">
        <v>166000</v>
      </c>
      <c r="E152" s="10">
        <v>213000</v>
      </c>
    </row>
    <row r="153" spans="1:5" x14ac:dyDescent="0.2">
      <c r="A153" s="8" t="s">
        <v>237</v>
      </c>
      <c r="B153" s="8" t="s">
        <v>312</v>
      </c>
      <c r="C153" s="111" t="s">
        <v>313</v>
      </c>
      <c r="D153" s="9">
        <v>166000</v>
      </c>
      <c r="E153" s="10">
        <v>213000</v>
      </c>
    </row>
    <row r="154" spans="1:5" x14ac:dyDescent="0.2">
      <c r="A154" s="8" t="s">
        <v>237</v>
      </c>
      <c r="B154" s="8" t="s">
        <v>47</v>
      </c>
      <c r="C154" s="111" t="s">
        <v>314</v>
      </c>
      <c r="D154" s="9">
        <v>166000</v>
      </c>
      <c r="E154" s="10">
        <v>213000</v>
      </c>
    </row>
    <row r="155" spans="1:5" x14ac:dyDescent="0.2">
      <c r="A155" s="8" t="s">
        <v>237</v>
      </c>
      <c r="B155" s="8" t="s">
        <v>32</v>
      </c>
      <c r="C155" s="111" t="s">
        <v>315</v>
      </c>
      <c r="D155" s="9">
        <v>166000</v>
      </c>
      <c r="E155" s="10">
        <v>213000</v>
      </c>
    </row>
    <row r="156" spans="1:5" x14ac:dyDescent="0.2">
      <c r="A156" s="8" t="s">
        <v>237</v>
      </c>
      <c r="B156" s="8" t="s">
        <v>260</v>
      </c>
      <c r="C156" s="111" t="s">
        <v>259</v>
      </c>
      <c r="D156" s="9">
        <v>166000</v>
      </c>
      <c r="E156" s="10">
        <v>213000</v>
      </c>
    </row>
    <row r="157" spans="1:5" x14ac:dyDescent="0.2">
      <c r="A157" s="8" t="s">
        <v>237</v>
      </c>
      <c r="B157" s="8" t="s">
        <v>263</v>
      </c>
      <c r="C157" s="111" t="s">
        <v>264</v>
      </c>
      <c r="D157" s="9">
        <v>166000</v>
      </c>
      <c r="E157" s="10">
        <v>213000</v>
      </c>
    </row>
    <row r="158" spans="1:5" x14ac:dyDescent="0.2">
      <c r="A158" s="8" t="s">
        <v>237</v>
      </c>
      <c r="B158" s="8" t="s">
        <v>316</v>
      </c>
      <c r="C158" s="111" t="s">
        <v>317</v>
      </c>
      <c r="D158" s="9">
        <v>166000</v>
      </c>
      <c r="E158" s="10">
        <v>213000</v>
      </c>
    </row>
    <row r="159" spans="1:5" x14ac:dyDescent="0.2">
      <c r="A159" s="8" t="s">
        <v>237</v>
      </c>
      <c r="B159" s="8" t="s">
        <v>251</v>
      </c>
      <c r="C159" s="111" t="s">
        <v>250</v>
      </c>
      <c r="D159" s="9">
        <v>192000</v>
      </c>
      <c r="E159" s="10">
        <v>246000</v>
      </c>
    </row>
    <row r="160" spans="1:5" x14ac:dyDescent="0.2">
      <c r="A160" s="8" t="s">
        <v>237</v>
      </c>
      <c r="B160" s="8" t="s">
        <v>62</v>
      </c>
      <c r="C160" s="111" t="s">
        <v>4704</v>
      </c>
      <c r="D160" s="9">
        <v>252000</v>
      </c>
      <c r="E160" s="10">
        <v>322000</v>
      </c>
    </row>
    <row r="161" spans="1:5" x14ac:dyDescent="0.2">
      <c r="A161" s="8" t="s">
        <v>237</v>
      </c>
      <c r="B161" s="8" t="s">
        <v>125</v>
      </c>
      <c r="C161" s="111" t="s">
        <v>318</v>
      </c>
      <c r="D161" s="9">
        <v>166000</v>
      </c>
      <c r="E161" s="10">
        <v>213000</v>
      </c>
    </row>
    <row r="162" spans="1:5" x14ac:dyDescent="0.2">
      <c r="A162" s="8" t="s">
        <v>237</v>
      </c>
      <c r="B162" s="8" t="s">
        <v>261</v>
      </c>
      <c r="C162" s="111" t="s">
        <v>262</v>
      </c>
      <c r="D162" s="9">
        <v>201000</v>
      </c>
      <c r="E162" s="10">
        <v>257000</v>
      </c>
    </row>
    <row r="163" spans="1:5" x14ac:dyDescent="0.2">
      <c r="A163" s="8" t="s">
        <v>237</v>
      </c>
      <c r="B163" s="8" t="s">
        <v>319</v>
      </c>
      <c r="C163" s="111" t="s">
        <v>320</v>
      </c>
      <c r="D163" s="9">
        <v>166000</v>
      </c>
      <c r="E163" s="10">
        <v>213000</v>
      </c>
    </row>
    <row r="164" spans="1:5" x14ac:dyDescent="0.2">
      <c r="A164" s="8" t="s">
        <v>237</v>
      </c>
      <c r="B164" s="8" t="s">
        <v>129</v>
      </c>
      <c r="C164" s="111" t="s">
        <v>321</v>
      </c>
      <c r="D164" s="9">
        <v>166000</v>
      </c>
      <c r="E164" s="10">
        <v>213000</v>
      </c>
    </row>
    <row r="165" spans="1:5" x14ac:dyDescent="0.2">
      <c r="A165" s="8" t="s">
        <v>237</v>
      </c>
      <c r="B165" s="8" t="s">
        <v>68</v>
      </c>
      <c r="C165" s="111" t="s">
        <v>322</v>
      </c>
      <c r="D165" s="9">
        <v>166000</v>
      </c>
      <c r="E165" s="10">
        <v>213000</v>
      </c>
    </row>
    <row r="166" spans="1:5" x14ac:dyDescent="0.2">
      <c r="A166" s="8" t="s">
        <v>237</v>
      </c>
      <c r="B166" s="8" t="s">
        <v>323</v>
      </c>
      <c r="C166" s="111" t="s">
        <v>324</v>
      </c>
      <c r="D166" s="9">
        <v>166000</v>
      </c>
      <c r="E166" s="10">
        <v>213000</v>
      </c>
    </row>
    <row r="167" spans="1:5" x14ac:dyDescent="0.2">
      <c r="A167" s="8" t="s">
        <v>237</v>
      </c>
      <c r="B167" s="8" t="s">
        <v>325</v>
      </c>
      <c r="C167" s="111" t="s">
        <v>326</v>
      </c>
      <c r="D167" s="9">
        <v>166000</v>
      </c>
      <c r="E167" s="10">
        <v>213000</v>
      </c>
    </row>
    <row r="168" spans="1:5" x14ac:dyDescent="0.2">
      <c r="A168" s="8" t="s">
        <v>237</v>
      </c>
      <c r="B168" s="8" t="s">
        <v>327</v>
      </c>
      <c r="C168" s="111" t="s">
        <v>328</v>
      </c>
      <c r="D168" s="9">
        <v>166000</v>
      </c>
      <c r="E168" s="10">
        <v>213000</v>
      </c>
    </row>
    <row r="169" spans="1:5" x14ac:dyDescent="0.2">
      <c r="A169" s="8" t="s">
        <v>237</v>
      </c>
      <c r="B169" s="8" t="s">
        <v>131</v>
      </c>
      <c r="C169" s="111" t="s">
        <v>250</v>
      </c>
      <c r="D169" s="9">
        <v>192000</v>
      </c>
      <c r="E169" s="10">
        <v>246000</v>
      </c>
    </row>
    <row r="170" spans="1:5" x14ac:dyDescent="0.2">
      <c r="A170" s="8" t="s">
        <v>237</v>
      </c>
      <c r="B170" s="8" t="s">
        <v>329</v>
      </c>
      <c r="C170" s="111" t="s">
        <v>330</v>
      </c>
      <c r="D170" s="9">
        <v>166000</v>
      </c>
      <c r="E170" s="10">
        <v>213000</v>
      </c>
    </row>
    <row r="171" spans="1:5" x14ac:dyDescent="0.2">
      <c r="A171" s="8" t="s">
        <v>237</v>
      </c>
      <c r="B171" s="8" t="s">
        <v>133</v>
      </c>
      <c r="C171" s="111" t="s">
        <v>331</v>
      </c>
      <c r="D171" s="9">
        <v>166000</v>
      </c>
      <c r="E171" s="10">
        <v>213000</v>
      </c>
    </row>
    <row r="172" spans="1:5" x14ac:dyDescent="0.2">
      <c r="A172" s="8" t="s">
        <v>237</v>
      </c>
      <c r="B172" s="8" t="s">
        <v>247</v>
      </c>
      <c r="C172" s="111" t="s">
        <v>248</v>
      </c>
      <c r="D172" s="9">
        <v>166000</v>
      </c>
      <c r="E172" s="10">
        <v>213000</v>
      </c>
    </row>
    <row r="173" spans="1:5" x14ac:dyDescent="0.2">
      <c r="A173" s="8" t="s">
        <v>237</v>
      </c>
      <c r="B173" s="8" t="s">
        <v>332</v>
      </c>
      <c r="C173" s="111" t="s">
        <v>333</v>
      </c>
      <c r="D173" s="9">
        <v>166000</v>
      </c>
      <c r="E173" s="10">
        <v>213000</v>
      </c>
    </row>
    <row r="174" spans="1:5" x14ac:dyDescent="0.2">
      <c r="A174" s="8" t="s">
        <v>237</v>
      </c>
      <c r="B174" s="8" t="s">
        <v>334</v>
      </c>
      <c r="C174" s="111" t="s">
        <v>335</v>
      </c>
      <c r="D174" s="9">
        <v>185000</v>
      </c>
      <c r="E174" s="10">
        <v>237000</v>
      </c>
    </row>
    <row r="175" spans="1:5" x14ac:dyDescent="0.2">
      <c r="A175" s="8" t="s">
        <v>237</v>
      </c>
      <c r="B175" s="8" t="s">
        <v>336</v>
      </c>
      <c r="C175" s="111" t="s">
        <v>337</v>
      </c>
      <c r="D175" s="9">
        <v>166000</v>
      </c>
      <c r="E175" s="10">
        <v>213000</v>
      </c>
    </row>
    <row r="176" spans="1:5" x14ac:dyDescent="0.2">
      <c r="A176" s="8" t="s">
        <v>237</v>
      </c>
      <c r="B176" s="8" t="s">
        <v>252</v>
      </c>
      <c r="C176" s="111" t="s">
        <v>250</v>
      </c>
      <c r="D176" s="9">
        <v>192000</v>
      </c>
      <c r="E176" s="10">
        <v>246000</v>
      </c>
    </row>
    <row r="177" spans="1:5" x14ac:dyDescent="0.2">
      <c r="A177" s="8" t="s">
        <v>237</v>
      </c>
      <c r="B177" s="8" t="s">
        <v>135</v>
      </c>
      <c r="C177" s="111" t="s">
        <v>338</v>
      </c>
      <c r="D177" s="9">
        <v>166000</v>
      </c>
      <c r="E177" s="10">
        <v>213000</v>
      </c>
    </row>
    <row r="178" spans="1:5" x14ac:dyDescent="0.2">
      <c r="A178" s="8" t="s">
        <v>237</v>
      </c>
      <c r="B178" s="8" t="s">
        <v>339</v>
      </c>
      <c r="C178" s="111" t="s">
        <v>340</v>
      </c>
      <c r="D178" s="9">
        <v>166000</v>
      </c>
      <c r="E178" s="10">
        <v>213000</v>
      </c>
    </row>
    <row r="179" spans="1:5" x14ac:dyDescent="0.2">
      <c r="A179" s="8" t="s">
        <v>237</v>
      </c>
      <c r="B179" s="8" t="s">
        <v>253</v>
      </c>
      <c r="C179" s="111" t="s">
        <v>250</v>
      </c>
      <c r="D179" s="9">
        <v>207000</v>
      </c>
      <c r="E179" s="10">
        <v>265000</v>
      </c>
    </row>
    <row r="180" spans="1:5" x14ac:dyDescent="0.2">
      <c r="A180" s="8" t="s">
        <v>237</v>
      </c>
      <c r="B180" s="8" t="s">
        <v>341</v>
      </c>
      <c r="C180" s="111" t="s">
        <v>342</v>
      </c>
      <c r="D180" s="9">
        <v>166000</v>
      </c>
      <c r="E180" s="10">
        <v>213000</v>
      </c>
    </row>
    <row r="181" spans="1:5" x14ac:dyDescent="0.2">
      <c r="A181" s="8" t="s">
        <v>237</v>
      </c>
      <c r="B181" s="8" t="s">
        <v>343</v>
      </c>
      <c r="C181" s="111" t="s">
        <v>344</v>
      </c>
      <c r="D181" s="9">
        <v>166000</v>
      </c>
      <c r="E181" s="10">
        <v>213000</v>
      </c>
    </row>
    <row r="182" spans="1:5" x14ac:dyDescent="0.2">
      <c r="A182" s="8" t="s">
        <v>237</v>
      </c>
      <c r="B182" s="8" t="s">
        <v>242</v>
      </c>
      <c r="C182" s="111" t="s">
        <v>241</v>
      </c>
      <c r="D182" s="9">
        <v>177000</v>
      </c>
      <c r="E182" s="10">
        <v>226000</v>
      </c>
    </row>
    <row r="183" spans="1:5" x14ac:dyDescent="0.2">
      <c r="A183" s="8" t="s">
        <v>237</v>
      </c>
      <c r="B183" s="8" t="s">
        <v>345</v>
      </c>
      <c r="C183" s="111" t="s">
        <v>346</v>
      </c>
      <c r="D183" s="9">
        <v>166000</v>
      </c>
      <c r="E183" s="10">
        <v>213000</v>
      </c>
    </row>
    <row r="184" spans="1:5" x14ac:dyDescent="0.2">
      <c r="A184" s="8" t="s">
        <v>237</v>
      </c>
      <c r="B184" s="8" t="s">
        <v>347</v>
      </c>
      <c r="C184" s="111" t="s">
        <v>348</v>
      </c>
      <c r="D184" s="9">
        <v>166000</v>
      </c>
      <c r="E184" s="10">
        <v>213000</v>
      </c>
    </row>
    <row r="185" spans="1:5" x14ac:dyDescent="0.2">
      <c r="A185" s="8" t="s">
        <v>237</v>
      </c>
      <c r="B185" s="8" t="s">
        <v>349</v>
      </c>
      <c r="C185" s="111" t="s">
        <v>350</v>
      </c>
      <c r="D185" s="9">
        <v>166000</v>
      </c>
      <c r="E185" s="10">
        <v>213000</v>
      </c>
    </row>
    <row r="186" spans="1:5" x14ac:dyDescent="0.2">
      <c r="A186" s="8" t="s">
        <v>237</v>
      </c>
      <c r="B186" s="8" t="s">
        <v>351</v>
      </c>
      <c r="C186" s="111" t="s">
        <v>352</v>
      </c>
      <c r="D186" s="9">
        <v>174000</v>
      </c>
      <c r="E186" s="10">
        <v>223000</v>
      </c>
    </row>
    <row r="187" spans="1:5" x14ac:dyDescent="0.2">
      <c r="A187" s="8" t="s">
        <v>237</v>
      </c>
      <c r="B187" s="8" t="s">
        <v>353</v>
      </c>
      <c r="C187" s="111" t="s">
        <v>354</v>
      </c>
      <c r="D187" s="9">
        <v>166000</v>
      </c>
      <c r="E187" s="10">
        <v>213000</v>
      </c>
    </row>
    <row r="188" spans="1:5" x14ac:dyDescent="0.2">
      <c r="A188" s="8" t="s">
        <v>237</v>
      </c>
      <c r="B188" s="8" t="s">
        <v>143</v>
      </c>
      <c r="C188" s="111" t="s">
        <v>4704</v>
      </c>
      <c r="D188" s="9">
        <v>252000</v>
      </c>
      <c r="E188" s="10">
        <v>322000</v>
      </c>
    </row>
    <row r="189" spans="1:5" x14ac:dyDescent="0.2">
      <c r="A189" s="8" t="s">
        <v>237</v>
      </c>
      <c r="B189" s="8" t="s">
        <v>355</v>
      </c>
      <c r="C189" s="111" t="s">
        <v>356</v>
      </c>
      <c r="D189" s="9">
        <v>171000</v>
      </c>
      <c r="E189" s="10">
        <v>219000</v>
      </c>
    </row>
    <row r="190" spans="1:5" x14ac:dyDescent="0.2">
      <c r="A190" s="8" t="s">
        <v>237</v>
      </c>
      <c r="B190" s="8" t="s">
        <v>357</v>
      </c>
      <c r="C190" s="111" t="s">
        <v>358</v>
      </c>
      <c r="D190" s="9">
        <v>166000</v>
      </c>
      <c r="E190" s="10">
        <v>213000</v>
      </c>
    </row>
    <row r="191" spans="1:5" x14ac:dyDescent="0.2">
      <c r="A191" s="8" t="s">
        <v>237</v>
      </c>
      <c r="B191" s="8" t="s">
        <v>359</v>
      </c>
      <c r="C191" s="111" t="s">
        <v>360</v>
      </c>
      <c r="D191" s="9">
        <v>166000</v>
      </c>
      <c r="E191" s="10">
        <v>213000</v>
      </c>
    </row>
    <row r="192" spans="1:5" x14ac:dyDescent="0.2">
      <c r="A192" s="8" t="s">
        <v>361</v>
      </c>
      <c r="B192" s="8" t="s">
        <v>401</v>
      </c>
      <c r="C192" s="111" t="s">
        <v>402</v>
      </c>
      <c r="D192" s="9">
        <v>736000</v>
      </c>
      <c r="E192" s="10">
        <v>942000</v>
      </c>
    </row>
    <row r="193" spans="1:5" x14ac:dyDescent="0.2">
      <c r="A193" s="8" t="s">
        <v>361</v>
      </c>
      <c r="B193" s="8" t="s">
        <v>428</v>
      </c>
      <c r="C193" s="111" t="s">
        <v>429</v>
      </c>
      <c r="D193" s="9">
        <v>401000</v>
      </c>
      <c r="E193" s="10">
        <v>514000</v>
      </c>
    </row>
    <row r="194" spans="1:5" x14ac:dyDescent="0.2">
      <c r="A194" s="8" t="s">
        <v>361</v>
      </c>
      <c r="B194" s="8" t="s">
        <v>430</v>
      </c>
      <c r="C194" s="111" t="s">
        <v>431</v>
      </c>
      <c r="D194" s="9">
        <v>401000</v>
      </c>
      <c r="E194" s="10">
        <v>514000</v>
      </c>
    </row>
    <row r="195" spans="1:5" x14ac:dyDescent="0.2">
      <c r="A195" s="8" t="s">
        <v>361</v>
      </c>
      <c r="B195" s="8" t="s">
        <v>364</v>
      </c>
      <c r="C195" s="111" t="s">
        <v>365</v>
      </c>
      <c r="D195" s="9">
        <v>398000</v>
      </c>
      <c r="E195" s="10">
        <v>510000</v>
      </c>
    </row>
    <row r="196" spans="1:5" x14ac:dyDescent="0.2">
      <c r="A196" s="8" t="s">
        <v>361</v>
      </c>
      <c r="B196" s="8" t="s">
        <v>432</v>
      </c>
      <c r="C196" s="111" t="s">
        <v>433</v>
      </c>
      <c r="D196" s="9">
        <v>399000</v>
      </c>
      <c r="E196" s="10">
        <v>511000</v>
      </c>
    </row>
    <row r="197" spans="1:5" x14ac:dyDescent="0.2">
      <c r="A197" s="8" t="s">
        <v>361</v>
      </c>
      <c r="B197" s="8" t="s">
        <v>434</v>
      </c>
      <c r="C197" s="111" t="s">
        <v>435</v>
      </c>
      <c r="D197" s="9">
        <v>299000</v>
      </c>
      <c r="E197" s="10">
        <v>383000</v>
      </c>
    </row>
    <row r="198" spans="1:5" x14ac:dyDescent="0.2">
      <c r="A198" s="8" t="s">
        <v>361</v>
      </c>
      <c r="B198" s="8" t="s">
        <v>403</v>
      </c>
      <c r="C198" s="111" t="s">
        <v>402</v>
      </c>
      <c r="D198" s="9">
        <v>678000</v>
      </c>
      <c r="E198" s="10">
        <v>868000</v>
      </c>
    </row>
    <row r="199" spans="1:5" x14ac:dyDescent="0.2">
      <c r="A199" s="8" t="s">
        <v>361</v>
      </c>
      <c r="B199" s="8" t="s">
        <v>436</v>
      </c>
      <c r="C199" s="111" t="s">
        <v>437</v>
      </c>
      <c r="D199" s="9">
        <v>266000</v>
      </c>
      <c r="E199" s="10">
        <v>340000</v>
      </c>
    </row>
    <row r="200" spans="1:5" x14ac:dyDescent="0.2">
      <c r="A200" s="8" t="s">
        <v>361</v>
      </c>
      <c r="B200" s="8" t="s">
        <v>391</v>
      </c>
      <c r="C200" s="111" t="s">
        <v>392</v>
      </c>
      <c r="D200" s="9">
        <v>539000</v>
      </c>
      <c r="E200" s="10">
        <v>690000</v>
      </c>
    </row>
    <row r="201" spans="1:5" x14ac:dyDescent="0.2">
      <c r="A201" s="8" t="s">
        <v>361</v>
      </c>
      <c r="B201" s="8" t="s">
        <v>368</v>
      </c>
      <c r="C201" s="111" t="s">
        <v>369</v>
      </c>
      <c r="D201" s="9">
        <v>364000</v>
      </c>
      <c r="E201" s="10">
        <v>466000</v>
      </c>
    </row>
    <row r="202" spans="1:5" x14ac:dyDescent="0.2">
      <c r="A202" s="8" t="s">
        <v>361</v>
      </c>
      <c r="B202" s="8" t="s">
        <v>438</v>
      </c>
      <c r="C202" s="111" t="s">
        <v>439</v>
      </c>
      <c r="D202" s="9">
        <v>261000</v>
      </c>
      <c r="E202" s="10">
        <v>334000</v>
      </c>
    </row>
    <row r="203" spans="1:5" x14ac:dyDescent="0.2">
      <c r="A203" s="8" t="s">
        <v>361</v>
      </c>
      <c r="B203" s="8" t="s">
        <v>440</v>
      </c>
      <c r="C203" s="111" t="s">
        <v>441</v>
      </c>
      <c r="D203" s="9">
        <v>394000</v>
      </c>
      <c r="E203" s="10">
        <v>505000</v>
      </c>
    </row>
    <row r="204" spans="1:5" x14ac:dyDescent="0.2">
      <c r="A204" s="8" t="s">
        <v>361</v>
      </c>
      <c r="B204" s="8" t="s">
        <v>366</v>
      </c>
      <c r="C204" s="111" t="s">
        <v>367</v>
      </c>
      <c r="D204" s="9">
        <v>300000</v>
      </c>
      <c r="E204" s="10">
        <v>384000</v>
      </c>
    </row>
    <row r="205" spans="1:5" x14ac:dyDescent="0.2">
      <c r="A205" s="8" t="s">
        <v>361</v>
      </c>
      <c r="B205" s="8" t="s">
        <v>442</v>
      </c>
      <c r="C205" s="111" t="s">
        <v>443</v>
      </c>
      <c r="D205" s="9">
        <v>356000</v>
      </c>
      <c r="E205" s="10">
        <v>456000</v>
      </c>
    </row>
    <row r="206" spans="1:5" x14ac:dyDescent="0.2">
      <c r="A206" s="8" t="s">
        <v>361</v>
      </c>
      <c r="B206" s="8" t="s">
        <v>362</v>
      </c>
      <c r="C206" s="111" t="s">
        <v>363</v>
      </c>
      <c r="D206" s="9">
        <v>318000</v>
      </c>
      <c r="E206" s="10">
        <v>407000</v>
      </c>
    </row>
    <row r="207" spans="1:5" x14ac:dyDescent="0.2">
      <c r="A207" s="8" t="s">
        <v>361</v>
      </c>
      <c r="B207" s="8" t="s">
        <v>370</v>
      </c>
      <c r="C207" s="111" t="s">
        <v>371</v>
      </c>
      <c r="D207" s="9">
        <v>309000</v>
      </c>
      <c r="E207" s="10">
        <v>395000</v>
      </c>
    </row>
    <row r="208" spans="1:5" x14ac:dyDescent="0.2">
      <c r="A208" s="8" t="s">
        <v>361</v>
      </c>
      <c r="B208" s="8" t="s">
        <v>444</v>
      </c>
      <c r="C208" s="111" t="s">
        <v>445</v>
      </c>
      <c r="D208" s="9">
        <v>294000</v>
      </c>
      <c r="E208" s="10">
        <v>376000</v>
      </c>
    </row>
    <row r="209" spans="1:5" x14ac:dyDescent="0.2">
      <c r="A209" s="8" t="s">
        <v>361</v>
      </c>
      <c r="B209" s="8" t="s">
        <v>446</v>
      </c>
      <c r="C209" s="111" t="s">
        <v>447</v>
      </c>
      <c r="D209" s="9">
        <v>228000</v>
      </c>
      <c r="E209" s="10">
        <v>292000</v>
      </c>
    </row>
    <row r="210" spans="1:5" x14ac:dyDescent="0.2">
      <c r="A210" s="8" t="s">
        <v>361</v>
      </c>
      <c r="B210" s="8" t="s">
        <v>372</v>
      </c>
      <c r="C210" s="111" t="s">
        <v>373</v>
      </c>
      <c r="D210" s="9">
        <v>646000</v>
      </c>
      <c r="E210" s="10">
        <v>827000</v>
      </c>
    </row>
    <row r="211" spans="1:5" x14ac:dyDescent="0.2">
      <c r="A211" s="8" t="s">
        <v>361</v>
      </c>
      <c r="B211" s="8" t="s">
        <v>376</v>
      </c>
      <c r="C211" s="111" t="s">
        <v>377</v>
      </c>
      <c r="D211" s="9">
        <v>358000</v>
      </c>
      <c r="E211" s="10">
        <v>459000</v>
      </c>
    </row>
    <row r="212" spans="1:5" x14ac:dyDescent="0.2">
      <c r="A212" s="8" t="s">
        <v>361</v>
      </c>
      <c r="B212" s="8" t="s">
        <v>404</v>
      </c>
      <c r="C212" s="111" t="s">
        <v>405</v>
      </c>
      <c r="D212" s="9">
        <v>822000</v>
      </c>
      <c r="E212" s="10">
        <v>1052000</v>
      </c>
    </row>
    <row r="213" spans="1:5" x14ac:dyDescent="0.2">
      <c r="A213" s="8" t="s">
        <v>361</v>
      </c>
      <c r="B213" s="8" t="s">
        <v>448</v>
      </c>
      <c r="C213" s="111" t="s">
        <v>449</v>
      </c>
      <c r="D213" s="9">
        <v>314000</v>
      </c>
      <c r="E213" s="10">
        <v>401000</v>
      </c>
    </row>
    <row r="214" spans="1:5" x14ac:dyDescent="0.2">
      <c r="A214" s="8" t="s">
        <v>361</v>
      </c>
      <c r="B214" s="8" t="s">
        <v>450</v>
      </c>
      <c r="C214" s="111" t="s">
        <v>451</v>
      </c>
      <c r="D214" s="9">
        <v>451000</v>
      </c>
      <c r="E214" s="10">
        <v>578000</v>
      </c>
    </row>
    <row r="215" spans="1:5" x14ac:dyDescent="0.2">
      <c r="A215" s="8" t="s">
        <v>361</v>
      </c>
      <c r="B215" s="8" t="s">
        <v>378</v>
      </c>
      <c r="C215" s="111" t="s">
        <v>379</v>
      </c>
      <c r="D215" s="9">
        <v>375000</v>
      </c>
      <c r="E215" s="10">
        <v>480000</v>
      </c>
    </row>
    <row r="216" spans="1:5" x14ac:dyDescent="0.2">
      <c r="A216" s="8" t="s">
        <v>361</v>
      </c>
      <c r="B216" s="8" t="s">
        <v>452</v>
      </c>
      <c r="C216" s="111" t="s">
        <v>453</v>
      </c>
      <c r="D216" s="9">
        <v>209000</v>
      </c>
      <c r="E216" s="10">
        <v>267000</v>
      </c>
    </row>
    <row r="217" spans="1:5" x14ac:dyDescent="0.2">
      <c r="A217" s="8" t="s">
        <v>361</v>
      </c>
      <c r="B217" s="8" t="s">
        <v>454</v>
      </c>
      <c r="C217" s="111" t="s">
        <v>455</v>
      </c>
      <c r="D217" s="9">
        <v>499000</v>
      </c>
      <c r="E217" s="10">
        <v>638000</v>
      </c>
    </row>
    <row r="218" spans="1:5" x14ac:dyDescent="0.2">
      <c r="A218" s="8" t="s">
        <v>361</v>
      </c>
      <c r="B218" s="8" t="s">
        <v>397</v>
      </c>
      <c r="C218" s="111" t="s">
        <v>398</v>
      </c>
      <c r="D218" s="9">
        <v>618000</v>
      </c>
      <c r="E218" s="10">
        <v>790000</v>
      </c>
    </row>
    <row r="219" spans="1:5" x14ac:dyDescent="0.2">
      <c r="A219" s="8" t="s">
        <v>361</v>
      </c>
      <c r="B219" s="8" t="s">
        <v>382</v>
      </c>
      <c r="C219" s="111" t="s">
        <v>383</v>
      </c>
      <c r="D219" s="9">
        <v>684000</v>
      </c>
      <c r="E219" s="10">
        <v>876000</v>
      </c>
    </row>
    <row r="220" spans="1:5" x14ac:dyDescent="0.2">
      <c r="A220" s="8" t="s">
        <v>361</v>
      </c>
      <c r="B220" s="8" t="s">
        <v>323</v>
      </c>
      <c r="C220" s="111" t="s">
        <v>456</v>
      </c>
      <c r="D220" s="9">
        <v>503000</v>
      </c>
      <c r="E220" s="10">
        <v>644000</v>
      </c>
    </row>
    <row r="221" spans="1:5" x14ac:dyDescent="0.2">
      <c r="A221" s="8" t="s">
        <v>361</v>
      </c>
      <c r="B221" s="8" t="s">
        <v>374</v>
      </c>
      <c r="C221" s="111" t="s">
        <v>375</v>
      </c>
      <c r="D221" s="9">
        <v>765000</v>
      </c>
      <c r="E221" s="10">
        <v>979000</v>
      </c>
    </row>
    <row r="222" spans="1:5" x14ac:dyDescent="0.2">
      <c r="A222" s="8" t="s">
        <v>361</v>
      </c>
      <c r="B222" s="8" t="s">
        <v>393</v>
      </c>
      <c r="C222" s="111" t="s">
        <v>392</v>
      </c>
      <c r="D222" s="9">
        <v>599000</v>
      </c>
      <c r="E222" s="10">
        <v>766000</v>
      </c>
    </row>
    <row r="223" spans="1:5" x14ac:dyDescent="0.2">
      <c r="A223" s="8" t="s">
        <v>361</v>
      </c>
      <c r="B223" s="8" t="s">
        <v>457</v>
      </c>
      <c r="C223" s="111" t="s">
        <v>458</v>
      </c>
      <c r="D223" s="9">
        <v>295000</v>
      </c>
      <c r="E223" s="10">
        <v>377000</v>
      </c>
    </row>
    <row r="224" spans="1:5" x14ac:dyDescent="0.2">
      <c r="A224" s="8" t="s">
        <v>361</v>
      </c>
      <c r="B224" s="8" t="s">
        <v>388</v>
      </c>
      <c r="C224" s="111" t="s">
        <v>389</v>
      </c>
      <c r="D224" s="9">
        <v>476000</v>
      </c>
      <c r="E224" s="10">
        <v>609000</v>
      </c>
    </row>
    <row r="225" spans="1:5" x14ac:dyDescent="0.2">
      <c r="A225" s="8" t="s">
        <v>361</v>
      </c>
      <c r="B225" s="8" t="s">
        <v>394</v>
      </c>
      <c r="C225" s="111" t="s">
        <v>392</v>
      </c>
      <c r="D225" s="9">
        <v>513000</v>
      </c>
      <c r="E225" s="10">
        <v>657000</v>
      </c>
    </row>
    <row r="226" spans="1:5" x14ac:dyDescent="0.2">
      <c r="A226" s="8" t="s">
        <v>361</v>
      </c>
      <c r="B226" s="8" t="s">
        <v>410</v>
      </c>
      <c r="C226" s="111" t="s">
        <v>411</v>
      </c>
      <c r="D226" s="9">
        <v>736000</v>
      </c>
      <c r="E226" s="10">
        <v>942000</v>
      </c>
    </row>
    <row r="227" spans="1:5" x14ac:dyDescent="0.2">
      <c r="A227" s="8" t="s">
        <v>361</v>
      </c>
      <c r="B227" s="8" t="s">
        <v>390</v>
      </c>
      <c r="C227" s="111" t="s">
        <v>389</v>
      </c>
      <c r="D227" s="9">
        <v>453000</v>
      </c>
      <c r="E227" s="10">
        <v>580000</v>
      </c>
    </row>
    <row r="228" spans="1:5" x14ac:dyDescent="0.2">
      <c r="A228" s="8" t="s">
        <v>361</v>
      </c>
      <c r="B228" s="8" t="s">
        <v>399</v>
      </c>
      <c r="C228" s="111" t="s">
        <v>400</v>
      </c>
      <c r="D228" s="9">
        <v>676000</v>
      </c>
      <c r="E228" s="10">
        <v>866000</v>
      </c>
    </row>
    <row r="229" spans="1:5" x14ac:dyDescent="0.2">
      <c r="A229" s="8" t="s">
        <v>361</v>
      </c>
      <c r="B229" s="8" t="s">
        <v>406</v>
      </c>
      <c r="C229" s="111" t="s">
        <v>405</v>
      </c>
      <c r="D229" s="9">
        <v>822000</v>
      </c>
      <c r="E229" s="10">
        <v>1052000</v>
      </c>
    </row>
    <row r="230" spans="1:5" x14ac:dyDescent="0.2">
      <c r="A230" s="8" t="s">
        <v>361</v>
      </c>
      <c r="B230" s="8" t="s">
        <v>419</v>
      </c>
      <c r="C230" s="111" t="s">
        <v>420</v>
      </c>
      <c r="D230" s="9">
        <v>485000</v>
      </c>
      <c r="E230" s="10">
        <v>620000</v>
      </c>
    </row>
    <row r="231" spans="1:5" x14ac:dyDescent="0.2">
      <c r="A231" s="8" t="s">
        <v>361</v>
      </c>
      <c r="B231" s="8" t="s">
        <v>412</v>
      </c>
      <c r="C231" s="111" t="s">
        <v>413</v>
      </c>
      <c r="D231" s="9">
        <v>645000</v>
      </c>
      <c r="E231" s="10">
        <v>826000</v>
      </c>
    </row>
    <row r="232" spans="1:5" x14ac:dyDescent="0.2">
      <c r="A232" s="8" t="s">
        <v>361</v>
      </c>
      <c r="B232" s="8" t="s">
        <v>407</v>
      </c>
      <c r="C232" s="111" t="s">
        <v>405</v>
      </c>
      <c r="D232" s="9">
        <v>831000</v>
      </c>
      <c r="E232" s="10">
        <v>1064000</v>
      </c>
    </row>
    <row r="233" spans="1:5" x14ac:dyDescent="0.2">
      <c r="A233" s="8" t="s">
        <v>361</v>
      </c>
      <c r="B233" s="8" t="s">
        <v>415</v>
      </c>
      <c r="C233" s="111" t="s">
        <v>416</v>
      </c>
      <c r="D233" s="9">
        <v>508000</v>
      </c>
      <c r="E233" s="10">
        <v>651000</v>
      </c>
    </row>
    <row r="234" spans="1:5" x14ac:dyDescent="0.2">
      <c r="A234" s="8" t="s">
        <v>361</v>
      </c>
      <c r="B234" s="8" t="s">
        <v>408</v>
      </c>
      <c r="C234" s="111" t="s">
        <v>409</v>
      </c>
      <c r="D234" s="9">
        <v>809000</v>
      </c>
      <c r="E234" s="10">
        <v>1036000</v>
      </c>
    </row>
    <row r="235" spans="1:5" x14ac:dyDescent="0.2">
      <c r="A235" s="8" t="s">
        <v>361</v>
      </c>
      <c r="B235" s="8" t="s">
        <v>235</v>
      </c>
      <c r="C235" s="111" t="s">
        <v>414</v>
      </c>
      <c r="D235" s="9">
        <v>722000</v>
      </c>
      <c r="E235" s="10">
        <v>924000</v>
      </c>
    </row>
    <row r="236" spans="1:5" x14ac:dyDescent="0.2">
      <c r="A236" s="8" t="s">
        <v>361</v>
      </c>
      <c r="B236" s="8" t="s">
        <v>386</v>
      </c>
      <c r="C236" s="111" t="s">
        <v>387</v>
      </c>
      <c r="D236" s="9">
        <v>351000</v>
      </c>
      <c r="E236" s="10">
        <v>449000</v>
      </c>
    </row>
    <row r="237" spans="1:5" x14ac:dyDescent="0.2">
      <c r="A237" s="8" t="s">
        <v>361</v>
      </c>
      <c r="B237" s="8" t="s">
        <v>459</v>
      </c>
      <c r="C237" s="111" t="s">
        <v>460</v>
      </c>
      <c r="D237" s="9">
        <v>284000</v>
      </c>
      <c r="E237" s="10">
        <v>363000</v>
      </c>
    </row>
    <row r="238" spans="1:5" x14ac:dyDescent="0.2">
      <c r="A238" s="8" t="s">
        <v>361</v>
      </c>
      <c r="B238" s="8" t="s">
        <v>461</v>
      </c>
      <c r="C238" s="111" t="s">
        <v>462</v>
      </c>
      <c r="D238" s="9">
        <v>276000</v>
      </c>
      <c r="E238" s="10">
        <v>353000</v>
      </c>
    </row>
    <row r="239" spans="1:5" x14ac:dyDescent="0.2">
      <c r="A239" s="8" t="s">
        <v>361</v>
      </c>
      <c r="B239" s="8" t="s">
        <v>421</v>
      </c>
      <c r="C239" s="111" t="s">
        <v>422</v>
      </c>
      <c r="D239" s="9">
        <v>543000</v>
      </c>
      <c r="E239" s="10">
        <v>696000</v>
      </c>
    </row>
    <row r="240" spans="1:5" x14ac:dyDescent="0.2">
      <c r="A240" s="8" t="s">
        <v>361</v>
      </c>
      <c r="B240" s="8" t="s">
        <v>417</v>
      </c>
      <c r="C240" s="111" t="s">
        <v>418</v>
      </c>
      <c r="D240" s="9">
        <v>648000</v>
      </c>
      <c r="E240" s="10">
        <v>829000</v>
      </c>
    </row>
    <row r="241" spans="1:5" x14ac:dyDescent="0.2">
      <c r="A241" s="8" t="s">
        <v>361</v>
      </c>
      <c r="B241" s="8" t="s">
        <v>380</v>
      </c>
      <c r="C241" s="111" t="s">
        <v>381</v>
      </c>
      <c r="D241" s="9">
        <v>418000</v>
      </c>
      <c r="E241" s="10">
        <v>535000</v>
      </c>
    </row>
    <row r="242" spans="1:5" x14ac:dyDescent="0.2">
      <c r="A242" s="8" t="s">
        <v>361</v>
      </c>
      <c r="B242" s="8" t="s">
        <v>425</v>
      </c>
      <c r="C242" s="111" t="s">
        <v>426</v>
      </c>
      <c r="D242" s="9">
        <v>404000</v>
      </c>
      <c r="E242" s="10">
        <v>517000</v>
      </c>
    </row>
    <row r="243" spans="1:5" x14ac:dyDescent="0.2">
      <c r="A243" s="8" t="s">
        <v>361</v>
      </c>
      <c r="B243" s="8" t="s">
        <v>463</v>
      </c>
      <c r="C243" s="111" t="s">
        <v>464</v>
      </c>
      <c r="D243" s="9">
        <v>311000</v>
      </c>
      <c r="E243" s="10">
        <v>398000</v>
      </c>
    </row>
    <row r="244" spans="1:5" x14ac:dyDescent="0.2">
      <c r="A244" s="8" t="s">
        <v>361</v>
      </c>
      <c r="B244" s="8" t="s">
        <v>465</v>
      </c>
      <c r="C244" s="111" t="s">
        <v>466</v>
      </c>
      <c r="D244" s="9">
        <v>252000</v>
      </c>
      <c r="E244" s="10">
        <v>322000</v>
      </c>
    </row>
    <row r="245" spans="1:5" x14ac:dyDescent="0.2">
      <c r="A245" s="8" t="s">
        <v>361</v>
      </c>
      <c r="B245" s="8" t="s">
        <v>423</v>
      </c>
      <c r="C245" s="111" t="s">
        <v>424</v>
      </c>
      <c r="D245" s="9">
        <v>317000</v>
      </c>
      <c r="E245" s="10">
        <v>405000</v>
      </c>
    </row>
    <row r="246" spans="1:5" x14ac:dyDescent="0.2">
      <c r="A246" s="8" t="s">
        <v>361</v>
      </c>
      <c r="B246" s="8" t="s">
        <v>467</v>
      </c>
      <c r="C246" s="111" t="s">
        <v>468</v>
      </c>
      <c r="D246" s="9">
        <v>347000</v>
      </c>
      <c r="E246" s="10">
        <v>444000</v>
      </c>
    </row>
    <row r="247" spans="1:5" x14ac:dyDescent="0.2">
      <c r="A247" s="8" t="s">
        <v>361</v>
      </c>
      <c r="B247" s="8" t="s">
        <v>384</v>
      </c>
      <c r="C247" s="111" t="s">
        <v>385</v>
      </c>
      <c r="D247" s="9">
        <v>702000</v>
      </c>
      <c r="E247" s="10">
        <v>899000</v>
      </c>
    </row>
    <row r="248" spans="1:5" x14ac:dyDescent="0.2">
      <c r="A248" s="8" t="s">
        <v>361</v>
      </c>
      <c r="B248" s="8" t="s">
        <v>395</v>
      </c>
      <c r="C248" s="111" t="s">
        <v>396</v>
      </c>
      <c r="D248" s="9">
        <v>526000</v>
      </c>
      <c r="E248" s="10">
        <v>673000</v>
      </c>
    </row>
    <row r="249" spans="1:5" x14ac:dyDescent="0.2">
      <c r="A249" s="8" t="s">
        <v>361</v>
      </c>
      <c r="B249" s="8" t="s">
        <v>427</v>
      </c>
      <c r="C249" s="111" t="s">
        <v>426</v>
      </c>
      <c r="D249" s="9">
        <v>409000</v>
      </c>
      <c r="E249" s="10">
        <v>523000</v>
      </c>
    </row>
    <row r="250" spans="1:5" x14ac:dyDescent="0.2">
      <c r="A250" s="8" t="s">
        <v>469</v>
      </c>
      <c r="B250" s="8" t="s">
        <v>476</v>
      </c>
      <c r="C250" s="111" t="s">
        <v>477</v>
      </c>
      <c r="D250" s="9">
        <v>499000</v>
      </c>
      <c r="E250" s="10">
        <v>638000</v>
      </c>
    </row>
    <row r="251" spans="1:5" x14ac:dyDescent="0.2">
      <c r="A251" s="8" t="s">
        <v>469</v>
      </c>
      <c r="B251" s="8" t="s">
        <v>494</v>
      </c>
      <c r="C251" s="111" t="s">
        <v>495</v>
      </c>
      <c r="D251" s="9">
        <v>229000</v>
      </c>
      <c r="E251" s="10">
        <v>293000</v>
      </c>
    </row>
    <row r="252" spans="1:5" x14ac:dyDescent="0.2">
      <c r="A252" s="8" t="s">
        <v>469</v>
      </c>
      <c r="B252" s="8" t="s">
        <v>478</v>
      </c>
      <c r="C252" s="111" t="s">
        <v>477</v>
      </c>
      <c r="D252" s="9">
        <v>499000</v>
      </c>
      <c r="E252" s="10">
        <v>638000</v>
      </c>
    </row>
    <row r="253" spans="1:5" x14ac:dyDescent="0.2">
      <c r="A253" s="8" t="s">
        <v>469</v>
      </c>
      <c r="B253" s="8" t="s">
        <v>496</v>
      </c>
      <c r="C253" s="111" t="s">
        <v>497</v>
      </c>
      <c r="D253" s="9">
        <v>309000</v>
      </c>
      <c r="E253" s="10">
        <v>395000</v>
      </c>
    </row>
    <row r="254" spans="1:5" x14ac:dyDescent="0.2">
      <c r="A254" s="8" t="s">
        <v>469</v>
      </c>
      <c r="B254" s="8" t="s">
        <v>498</v>
      </c>
      <c r="C254" s="111" t="s">
        <v>499</v>
      </c>
      <c r="D254" s="9">
        <v>209000</v>
      </c>
      <c r="E254" s="10">
        <v>267000</v>
      </c>
    </row>
    <row r="255" spans="1:5" x14ac:dyDescent="0.2">
      <c r="A255" s="8" t="s">
        <v>469</v>
      </c>
      <c r="B255" s="8" t="s">
        <v>500</v>
      </c>
      <c r="C255" s="111" t="s">
        <v>501</v>
      </c>
      <c r="D255" s="9">
        <v>209000</v>
      </c>
      <c r="E255" s="10">
        <v>267000</v>
      </c>
    </row>
    <row r="256" spans="1:5" x14ac:dyDescent="0.2">
      <c r="A256" s="8" t="s">
        <v>469</v>
      </c>
      <c r="B256" s="8" t="s">
        <v>470</v>
      </c>
      <c r="C256" s="111" t="s">
        <v>471</v>
      </c>
      <c r="D256" s="9">
        <v>541000</v>
      </c>
      <c r="E256" s="10">
        <v>692000</v>
      </c>
    </row>
    <row r="257" spans="1:5" x14ac:dyDescent="0.2">
      <c r="A257" s="8" t="s">
        <v>469</v>
      </c>
      <c r="B257" s="8" t="s">
        <v>479</v>
      </c>
      <c r="C257" s="111" t="s">
        <v>477</v>
      </c>
      <c r="D257" s="9">
        <v>499000</v>
      </c>
      <c r="E257" s="10">
        <v>638000</v>
      </c>
    </row>
    <row r="258" spans="1:5" x14ac:dyDescent="0.2">
      <c r="A258" s="8" t="s">
        <v>469</v>
      </c>
      <c r="B258" s="8" t="s">
        <v>502</v>
      </c>
      <c r="C258" s="111" t="s">
        <v>503</v>
      </c>
      <c r="D258" s="9">
        <v>477000</v>
      </c>
      <c r="E258" s="10">
        <v>610000</v>
      </c>
    </row>
    <row r="259" spans="1:5" x14ac:dyDescent="0.2">
      <c r="A259" s="8" t="s">
        <v>469</v>
      </c>
      <c r="B259" s="8" t="s">
        <v>504</v>
      </c>
      <c r="C259" s="111" t="s">
        <v>505</v>
      </c>
      <c r="D259" s="9">
        <v>209000</v>
      </c>
      <c r="E259" s="10">
        <v>267000</v>
      </c>
    </row>
    <row r="260" spans="1:5" x14ac:dyDescent="0.2">
      <c r="A260" s="8" t="s">
        <v>469</v>
      </c>
      <c r="B260" s="8" t="s">
        <v>480</v>
      </c>
      <c r="C260" s="111" t="s">
        <v>477</v>
      </c>
      <c r="D260" s="9">
        <v>499000</v>
      </c>
      <c r="E260" s="10">
        <v>638000</v>
      </c>
    </row>
    <row r="261" spans="1:5" x14ac:dyDescent="0.2">
      <c r="A261" s="8" t="s">
        <v>469</v>
      </c>
      <c r="B261" s="8" t="s">
        <v>506</v>
      </c>
      <c r="C261" s="111" t="s">
        <v>507</v>
      </c>
      <c r="D261" s="9">
        <v>209000</v>
      </c>
      <c r="E261" s="10">
        <v>267000</v>
      </c>
    </row>
    <row r="262" spans="1:5" x14ac:dyDescent="0.2">
      <c r="A262" s="8" t="s">
        <v>469</v>
      </c>
      <c r="B262" s="8" t="s">
        <v>508</v>
      </c>
      <c r="C262" s="111" t="s">
        <v>509</v>
      </c>
      <c r="D262" s="9">
        <v>209000</v>
      </c>
      <c r="E262" s="10">
        <v>267000</v>
      </c>
    </row>
    <row r="263" spans="1:5" x14ac:dyDescent="0.2">
      <c r="A263" s="8" t="s">
        <v>469</v>
      </c>
      <c r="B263" s="8" t="s">
        <v>510</v>
      </c>
      <c r="C263" s="111" t="s">
        <v>511</v>
      </c>
      <c r="D263" s="9">
        <v>209000</v>
      </c>
      <c r="E263" s="10">
        <v>267000</v>
      </c>
    </row>
    <row r="264" spans="1:5" x14ac:dyDescent="0.2">
      <c r="A264" s="8" t="s">
        <v>469</v>
      </c>
      <c r="B264" s="8" t="s">
        <v>512</v>
      </c>
      <c r="C264" s="111" t="s">
        <v>513</v>
      </c>
      <c r="D264" s="9">
        <v>282000</v>
      </c>
      <c r="E264" s="10">
        <v>361000</v>
      </c>
    </row>
    <row r="265" spans="1:5" x14ac:dyDescent="0.2">
      <c r="A265" s="8" t="s">
        <v>469</v>
      </c>
      <c r="B265" s="8" t="s">
        <v>514</v>
      </c>
      <c r="C265" s="111" t="s">
        <v>515</v>
      </c>
      <c r="D265" s="9">
        <v>284000</v>
      </c>
      <c r="E265" s="10">
        <v>364000</v>
      </c>
    </row>
    <row r="266" spans="1:5" x14ac:dyDescent="0.2">
      <c r="A266" s="8" t="s">
        <v>469</v>
      </c>
      <c r="B266" s="8" t="s">
        <v>481</v>
      </c>
      <c r="C266" s="111" t="s">
        <v>477</v>
      </c>
      <c r="D266" s="9">
        <v>527000</v>
      </c>
      <c r="E266" s="10">
        <v>675000</v>
      </c>
    </row>
    <row r="267" spans="1:5" x14ac:dyDescent="0.2">
      <c r="A267" s="8" t="s">
        <v>469</v>
      </c>
      <c r="B267" s="8" t="s">
        <v>516</v>
      </c>
      <c r="C267" s="111" t="s">
        <v>517</v>
      </c>
      <c r="D267" s="9">
        <v>257000</v>
      </c>
      <c r="E267" s="10">
        <v>328000</v>
      </c>
    </row>
    <row r="268" spans="1:5" x14ac:dyDescent="0.2">
      <c r="A268" s="8" t="s">
        <v>469</v>
      </c>
      <c r="B268" s="8" t="s">
        <v>482</v>
      </c>
      <c r="C268" s="111" t="s">
        <v>477</v>
      </c>
      <c r="D268" s="9">
        <v>556000</v>
      </c>
      <c r="E268" s="10">
        <v>711000</v>
      </c>
    </row>
    <row r="269" spans="1:5" x14ac:dyDescent="0.2">
      <c r="A269" s="8" t="s">
        <v>469</v>
      </c>
      <c r="B269" s="8" t="s">
        <v>518</v>
      </c>
      <c r="C269" s="111" t="s">
        <v>519</v>
      </c>
      <c r="D269" s="9">
        <v>456000</v>
      </c>
      <c r="E269" s="10">
        <v>584000</v>
      </c>
    </row>
    <row r="270" spans="1:5" x14ac:dyDescent="0.2">
      <c r="A270" s="8" t="s">
        <v>469</v>
      </c>
      <c r="B270" s="8" t="s">
        <v>483</v>
      </c>
      <c r="C270" s="111" t="s">
        <v>477</v>
      </c>
      <c r="D270" s="9">
        <v>542000</v>
      </c>
      <c r="E270" s="10">
        <v>693000</v>
      </c>
    </row>
    <row r="271" spans="1:5" x14ac:dyDescent="0.2">
      <c r="A271" s="8" t="s">
        <v>469</v>
      </c>
      <c r="B271" s="8" t="s">
        <v>472</v>
      </c>
      <c r="C271" s="111" t="s">
        <v>473</v>
      </c>
      <c r="D271" s="9">
        <v>394000</v>
      </c>
      <c r="E271" s="10">
        <v>505000</v>
      </c>
    </row>
    <row r="272" spans="1:5" x14ac:dyDescent="0.2">
      <c r="A272" s="8" t="s">
        <v>469</v>
      </c>
      <c r="B272" s="8" t="s">
        <v>520</v>
      </c>
      <c r="C272" s="111" t="s">
        <v>521</v>
      </c>
      <c r="D272" s="9">
        <v>277000</v>
      </c>
      <c r="E272" s="10">
        <v>354000</v>
      </c>
    </row>
    <row r="273" spans="1:5" x14ac:dyDescent="0.2">
      <c r="A273" s="8" t="s">
        <v>469</v>
      </c>
      <c r="B273" s="8" t="s">
        <v>522</v>
      </c>
      <c r="C273" s="111" t="s">
        <v>523</v>
      </c>
      <c r="D273" s="9">
        <v>383000</v>
      </c>
      <c r="E273" s="10">
        <v>491000</v>
      </c>
    </row>
    <row r="274" spans="1:5" x14ac:dyDescent="0.2">
      <c r="A274" s="8" t="s">
        <v>469</v>
      </c>
      <c r="B274" s="8" t="s">
        <v>484</v>
      </c>
      <c r="C274" s="111" t="s">
        <v>477</v>
      </c>
      <c r="D274" s="9">
        <v>499000</v>
      </c>
      <c r="E274" s="10">
        <v>638000</v>
      </c>
    </row>
    <row r="275" spans="1:5" x14ac:dyDescent="0.2">
      <c r="A275" s="8" t="s">
        <v>469</v>
      </c>
      <c r="B275" s="8" t="s">
        <v>524</v>
      </c>
      <c r="C275" s="111" t="s">
        <v>525</v>
      </c>
      <c r="D275" s="9">
        <v>366000</v>
      </c>
      <c r="E275" s="10">
        <v>468000</v>
      </c>
    </row>
    <row r="276" spans="1:5" x14ac:dyDescent="0.2">
      <c r="A276" s="8" t="s">
        <v>469</v>
      </c>
      <c r="B276" s="8" t="s">
        <v>526</v>
      </c>
      <c r="C276" s="111" t="s">
        <v>527</v>
      </c>
      <c r="D276" s="9">
        <v>378000</v>
      </c>
      <c r="E276" s="10">
        <v>484000</v>
      </c>
    </row>
    <row r="277" spans="1:5" x14ac:dyDescent="0.2">
      <c r="A277" s="8" t="s">
        <v>469</v>
      </c>
      <c r="B277" s="8" t="s">
        <v>528</v>
      </c>
      <c r="C277" s="111" t="s">
        <v>529</v>
      </c>
      <c r="D277" s="9">
        <v>324000</v>
      </c>
      <c r="E277" s="10">
        <v>415000</v>
      </c>
    </row>
    <row r="278" spans="1:5" x14ac:dyDescent="0.2">
      <c r="A278" s="8" t="s">
        <v>469</v>
      </c>
      <c r="B278" s="8" t="s">
        <v>530</v>
      </c>
      <c r="C278" s="111" t="s">
        <v>531</v>
      </c>
      <c r="D278" s="9">
        <v>209000</v>
      </c>
      <c r="E278" s="10">
        <v>267000</v>
      </c>
    </row>
    <row r="279" spans="1:5" x14ac:dyDescent="0.2">
      <c r="A279" s="8" t="s">
        <v>469</v>
      </c>
      <c r="B279" s="8" t="s">
        <v>117</v>
      </c>
      <c r="C279" s="111" t="s">
        <v>532</v>
      </c>
      <c r="D279" s="9">
        <v>209000</v>
      </c>
      <c r="E279" s="10">
        <v>267000</v>
      </c>
    </row>
    <row r="280" spans="1:5" x14ac:dyDescent="0.2">
      <c r="A280" s="8" t="s">
        <v>469</v>
      </c>
      <c r="B280" s="8" t="s">
        <v>37</v>
      </c>
      <c r="C280" s="111" t="s">
        <v>477</v>
      </c>
      <c r="D280" s="9">
        <v>551000</v>
      </c>
      <c r="E280" s="10">
        <v>705000</v>
      </c>
    </row>
    <row r="281" spans="1:5" x14ac:dyDescent="0.2">
      <c r="A281" s="8" t="s">
        <v>469</v>
      </c>
      <c r="B281" s="8" t="s">
        <v>533</v>
      </c>
      <c r="C281" s="111" t="s">
        <v>534</v>
      </c>
      <c r="D281" s="9">
        <v>209000</v>
      </c>
      <c r="E281" s="10">
        <v>267000</v>
      </c>
    </row>
    <row r="282" spans="1:5" x14ac:dyDescent="0.2">
      <c r="A282" s="8" t="s">
        <v>469</v>
      </c>
      <c r="B282" s="8" t="s">
        <v>535</v>
      </c>
      <c r="C282" s="111" t="s">
        <v>536</v>
      </c>
      <c r="D282" s="9">
        <v>209000</v>
      </c>
      <c r="E282" s="10">
        <v>267000</v>
      </c>
    </row>
    <row r="283" spans="1:5" x14ac:dyDescent="0.2">
      <c r="A283" s="8" t="s">
        <v>469</v>
      </c>
      <c r="B283" s="8" t="s">
        <v>444</v>
      </c>
      <c r="C283" s="111" t="s">
        <v>537</v>
      </c>
      <c r="D283" s="9">
        <v>309000</v>
      </c>
      <c r="E283" s="10">
        <v>395000</v>
      </c>
    </row>
    <row r="284" spans="1:5" x14ac:dyDescent="0.2">
      <c r="A284" s="8" t="s">
        <v>469</v>
      </c>
      <c r="B284" s="8" t="s">
        <v>538</v>
      </c>
      <c r="C284" s="111" t="s">
        <v>539</v>
      </c>
      <c r="D284" s="9">
        <v>437000</v>
      </c>
      <c r="E284" s="10">
        <v>559000</v>
      </c>
    </row>
    <row r="285" spans="1:5" x14ac:dyDescent="0.2">
      <c r="A285" s="8" t="s">
        <v>469</v>
      </c>
      <c r="B285" s="8" t="s">
        <v>486</v>
      </c>
      <c r="C285" s="111" t="s">
        <v>487</v>
      </c>
      <c r="D285" s="9">
        <v>461000</v>
      </c>
      <c r="E285" s="10">
        <v>590000</v>
      </c>
    </row>
    <row r="286" spans="1:5" x14ac:dyDescent="0.2">
      <c r="A286" s="8" t="s">
        <v>469</v>
      </c>
      <c r="B286" s="8" t="s">
        <v>540</v>
      </c>
      <c r="C286" s="111" t="s">
        <v>541</v>
      </c>
      <c r="D286" s="9">
        <v>209000</v>
      </c>
      <c r="E286" s="10">
        <v>267000</v>
      </c>
    </row>
    <row r="287" spans="1:5" x14ac:dyDescent="0.2">
      <c r="A287" s="8" t="s">
        <v>469</v>
      </c>
      <c r="B287" s="8" t="s">
        <v>260</v>
      </c>
      <c r="C287" s="111" t="s">
        <v>542</v>
      </c>
      <c r="D287" s="9">
        <v>209000</v>
      </c>
      <c r="E287" s="10">
        <v>267000</v>
      </c>
    </row>
    <row r="288" spans="1:5" x14ac:dyDescent="0.2">
      <c r="A288" s="8" t="s">
        <v>469</v>
      </c>
      <c r="B288" s="8" t="s">
        <v>316</v>
      </c>
      <c r="C288" s="111" t="s">
        <v>543</v>
      </c>
      <c r="D288" s="9">
        <v>209000</v>
      </c>
      <c r="E288" s="10">
        <v>267000</v>
      </c>
    </row>
    <row r="289" spans="1:5" x14ac:dyDescent="0.2">
      <c r="A289" s="8" t="s">
        <v>469</v>
      </c>
      <c r="B289" s="8" t="s">
        <v>488</v>
      </c>
      <c r="C289" s="111" t="s">
        <v>489</v>
      </c>
      <c r="D289" s="9">
        <v>299000</v>
      </c>
      <c r="E289" s="10">
        <v>383000</v>
      </c>
    </row>
    <row r="290" spans="1:5" x14ac:dyDescent="0.2">
      <c r="A290" s="8" t="s">
        <v>469</v>
      </c>
      <c r="B290" s="8" t="s">
        <v>544</v>
      </c>
      <c r="C290" s="111" t="s">
        <v>545</v>
      </c>
      <c r="D290" s="9">
        <v>283000</v>
      </c>
      <c r="E290" s="10">
        <v>362000</v>
      </c>
    </row>
    <row r="291" spans="1:5" x14ac:dyDescent="0.2">
      <c r="A291" s="8" t="s">
        <v>469</v>
      </c>
      <c r="B291" s="8" t="s">
        <v>546</v>
      </c>
      <c r="C291" s="111" t="s">
        <v>547</v>
      </c>
      <c r="D291" s="9">
        <v>214000</v>
      </c>
      <c r="E291" s="10">
        <v>274000</v>
      </c>
    </row>
    <row r="292" spans="1:5" x14ac:dyDescent="0.2">
      <c r="A292" s="8" t="s">
        <v>469</v>
      </c>
      <c r="B292" s="8" t="s">
        <v>548</v>
      </c>
      <c r="C292" s="111" t="s">
        <v>549</v>
      </c>
      <c r="D292" s="9">
        <v>259000</v>
      </c>
      <c r="E292" s="10">
        <v>332000</v>
      </c>
    </row>
    <row r="293" spans="1:5" x14ac:dyDescent="0.2">
      <c r="A293" s="8" t="s">
        <v>469</v>
      </c>
      <c r="B293" s="8" t="s">
        <v>550</v>
      </c>
      <c r="C293" s="111" t="s">
        <v>551</v>
      </c>
      <c r="D293" s="9">
        <v>302000</v>
      </c>
      <c r="E293" s="10">
        <v>386000</v>
      </c>
    </row>
    <row r="294" spans="1:5" x14ac:dyDescent="0.2">
      <c r="A294" s="8" t="s">
        <v>469</v>
      </c>
      <c r="B294" s="8" t="s">
        <v>49</v>
      </c>
      <c r="C294" s="111" t="s">
        <v>552</v>
      </c>
      <c r="D294" s="9">
        <v>276000</v>
      </c>
      <c r="E294" s="10">
        <v>354000</v>
      </c>
    </row>
    <row r="295" spans="1:5" x14ac:dyDescent="0.2">
      <c r="A295" s="8" t="s">
        <v>469</v>
      </c>
      <c r="B295" s="8" t="s">
        <v>553</v>
      </c>
      <c r="C295" s="111" t="s">
        <v>554</v>
      </c>
      <c r="D295" s="9">
        <v>209000</v>
      </c>
      <c r="E295" s="10">
        <v>267000</v>
      </c>
    </row>
    <row r="296" spans="1:5" x14ac:dyDescent="0.2">
      <c r="A296" s="8" t="s">
        <v>469</v>
      </c>
      <c r="B296" s="8" t="s">
        <v>555</v>
      </c>
      <c r="C296" s="111" t="s">
        <v>556</v>
      </c>
      <c r="D296" s="9">
        <v>456000</v>
      </c>
      <c r="E296" s="10">
        <v>583000</v>
      </c>
    </row>
    <row r="297" spans="1:5" x14ac:dyDescent="0.2">
      <c r="A297" s="8" t="s">
        <v>469</v>
      </c>
      <c r="B297" s="8" t="s">
        <v>485</v>
      </c>
      <c r="C297" s="111" t="s">
        <v>477</v>
      </c>
      <c r="D297" s="9">
        <v>499000</v>
      </c>
      <c r="E297" s="10">
        <v>638000</v>
      </c>
    </row>
    <row r="298" spans="1:5" x14ac:dyDescent="0.2">
      <c r="A298" s="8" t="s">
        <v>469</v>
      </c>
      <c r="B298" s="8" t="s">
        <v>329</v>
      </c>
      <c r="C298" s="111" t="s">
        <v>557</v>
      </c>
      <c r="D298" s="9">
        <v>209000</v>
      </c>
      <c r="E298" s="10">
        <v>267000</v>
      </c>
    </row>
    <row r="299" spans="1:5" x14ac:dyDescent="0.2">
      <c r="A299" s="8" t="s">
        <v>469</v>
      </c>
      <c r="B299" s="8" t="s">
        <v>558</v>
      </c>
      <c r="C299" s="111" t="s">
        <v>559</v>
      </c>
      <c r="D299" s="9">
        <v>556000</v>
      </c>
      <c r="E299" s="10">
        <v>711000</v>
      </c>
    </row>
    <row r="300" spans="1:5" x14ac:dyDescent="0.2">
      <c r="A300" s="8" t="s">
        <v>469</v>
      </c>
      <c r="B300" s="8" t="s">
        <v>560</v>
      </c>
      <c r="C300" s="111" t="s">
        <v>561</v>
      </c>
      <c r="D300" s="9">
        <v>209000</v>
      </c>
      <c r="E300" s="10">
        <v>267000</v>
      </c>
    </row>
    <row r="301" spans="1:5" x14ac:dyDescent="0.2">
      <c r="A301" s="8" t="s">
        <v>469</v>
      </c>
      <c r="B301" s="8" t="s">
        <v>492</v>
      </c>
      <c r="C301" s="111" t="s">
        <v>493</v>
      </c>
      <c r="D301" s="9">
        <v>275000</v>
      </c>
      <c r="E301" s="10">
        <v>353000</v>
      </c>
    </row>
    <row r="302" spans="1:5" x14ac:dyDescent="0.2">
      <c r="A302" s="8" t="s">
        <v>469</v>
      </c>
      <c r="B302" s="8" t="s">
        <v>562</v>
      </c>
      <c r="C302" s="111" t="s">
        <v>563</v>
      </c>
      <c r="D302" s="9">
        <v>209000</v>
      </c>
      <c r="E302" s="10">
        <v>267000</v>
      </c>
    </row>
    <row r="303" spans="1:5" x14ac:dyDescent="0.2">
      <c r="A303" s="8" t="s">
        <v>469</v>
      </c>
      <c r="B303" s="8" t="s">
        <v>564</v>
      </c>
      <c r="C303" s="111" t="s">
        <v>565</v>
      </c>
      <c r="D303" s="9">
        <v>209000</v>
      </c>
      <c r="E303" s="10">
        <v>267000</v>
      </c>
    </row>
    <row r="304" spans="1:5" x14ac:dyDescent="0.2">
      <c r="A304" s="8" t="s">
        <v>469</v>
      </c>
      <c r="B304" s="8" t="s">
        <v>566</v>
      </c>
      <c r="C304" s="111" t="s">
        <v>567</v>
      </c>
      <c r="D304" s="9">
        <v>414000</v>
      </c>
      <c r="E304" s="10">
        <v>530000</v>
      </c>
    </row>
    <row r="305" spans="1:5" x14ac:dyDescent="0.2">
      <c r="A305" s="8" t="s">
        <v>469</v>
      </c>
      <c r="B305" s="8" t="s">
        <v>568</v>
      </c>
      <c r="C305" s="111" t="s">
        <v>569</v>
      </c>
      <c r="D305" s="9">
        <v>209000</v>
      </c>
      <c r="E305" s="10">
        <v>267000</v>
      </c>
    </row>
    <row r="306" spans="1:5" x14ac:dyDescent="0.2">
      <c r="A306" s="8" t="s">
        <v>469</v>
      </c>
      <c r="B306" s="8" t="s">
        <v>570</v>
      </c>
      <c r="C306" s="111" t="s">
        <v>571</v>
      </c>
      <c r="D306" s="9">
        <v>307000</v>
      </c>
      <c r="E306" s="10">
        <v>393000</v>
      </c>
    </row>
    <row r="307" spans="1:5" x14ac:dyDescent="0.2">
      <c r="A307" s="8" t="s">
        <v>469</v>
      </c>
      <c r="B307" s="8" t="s">
        <v>572</v>
      </c>
      <c r="C307" s="111" t="s">
        <v>573</v>
      </c>
      <c r="D307" s="9">
        <v>299000</v>
      </c>
      <c r="E307" s="10">
        <v>383000</v>
      </c>
    </row>
    <row r="308" spans="1:5" x14ac:dyDescent="0.2">
      <c r="A308" s="8" t="s">
        <v>469</v>
      </c>
      <c r="B308" s="8" t="s">
        <v>574</v>
      </c>
      <c r="C308" s="111" t="s">
        <v>575</v>
      </c>
      <c r="D308" s="9">
        <v>209000</v>
      </c>
      <c r="E308" s="10">
        <v>267000</v>
      </c>
    </row>
    <row r="309" spans="1:5" x14ac:dyDescent="0.2">
      <c r="A309" s="8" t="s">
        <v>469</v>
      </c>
      <c r="B309" s="8" t="s">
        <v>576</v>
      </c>
      <c r="C309" s="111" t="s">
        <v>577</v>
      </c>
      <c r="D309" s="9">
        <v>630000</v>
      </c>
      <c r="E309" s="10">
        <v>806000</v>
      </c>
    </row>
    <row r="310" spans="1:5" x14ac:dyDescent="0.2">
      <c r="A310" s="8" t="s">
        <v>469</v>
      </c>
      <c r="B310" s="8" t="s">
        <v>474</v>
      </c>
      <c r="C310" s="111" t="s">
        <v>475</v>
      </c>
      <c r="D310" s="9">
        <v>404000</v>
      </c>
      <c r="E310" s="10">
        <v>517000</v>
      </c>
    </row>
    <row r="311" spans="1:5" x14ac:dyDescent="0.2">
      <c r="A311" s="8" t="s">
        <v>469</v>
      </c>
      <c r="B311" s="8" t="s">
        <v>143</v>
      </c>
      <c r="C311" s="111" t="s">
        <v>578</v>
      </c>
      <c r="D311" s="9">
        <v>209000</v>
      </c>
      <c r="E311" s="10">
        <v>267000</v>
      </c>
    </row>
    <row r="312" spans="1:5" x14ac:dyDescent="0.2">
      <c r="A312" s="8" t="s">
        <v>469</v>
      </c>
      <c r="B312" s="8" t="s">
        <v>490</v>
      </c>
      <c r="C312" s="111" t="s">
        <v>491</v>
      </c>
      <c r="D312" s="9">
        <v>404000</v>
      </c>
      <c r="E312" s="10">
        <v>517000</v>
      </c>
    </row>
    <row r="313" spans="1:5" x14ac:dyDescent="0.2">
      <c r="A313" s="8" t="s">
        <v>469</v>
      </c>
      <c r="B313" s="8" t="s">
        <v>221</v>
      </c>
      <c r="C313" s="111" t="s">
        <v>579</v>
      </c>
      <c r="D313" s="9">
        <v>209000</v>
      </c>
      <c r="E313" s="10">
        <v>267000</v>
      </c>
    </row>
    <row r="314" spans="1:5" x14ac:dyDescent="0.2">
      <c r="A314" s="8" t="s">
        <v>580</v>
      </c>
      <c r="B314" s="8" t="s">
        <v>581</v>
      </c>
      <c r="C314" s="111" t="s">
        <v>583</v>
      </c>
      <c r="D314" s="9">
        <v>436000</v>
      </c>
      <c r="E314" s="10">
        <v>558000</v>
      </c>
    </row>
    <row r="315" spans="1:5" x14ac:dyDescent="0.2">
      <c r="A315" s="8" t="s">
        <v>580</v>
      </c>
      <c r="B315" s="8" t="s">
        <v>581</v>
      </c>
      <c r="C315" s="111" t="s">
        <v>582</v>
      </c>
      <c r="D315" s="9">
        <v>436000</v>
      </c>
      <c r="E315" s="10">
        <v>558000</v>
      </c>
    </row>
    <row r="316" spans="1:5" x14ac:dyDescent="0.2">
      <c r="A316" s="8" t="s">
        <v>580</v>
      </c>
      <c r="B316" s="8" t="s">
        <v>581</v>
      </c>
      <c r="C316" s="111" t="s">
        <v>584</v>
      </c>
      <c r="D316" s="9">
        <v>436000</v>
      </c>
      <c r="E316" s="10">
        <v>558000</v>
      </c>
    </row>
    <row r="317" spans="1:5" x14ac:dyDescent="0.2">
      <c r="A317" s="8" t="s">
        <v>580</v>
      </c>
      <c r="B317" s="8" t="s">
        <v>585</v>
      </c>
      <c r="C317" s="111" t="s">
        <v>586</v>
      </c>
      <c r="D317" s="9">
        <v>271000</v>
      </c>
      <c r="E317" s="10">
        <v>347000</v>
      </c>
    </row>
    <row r="318" spans="1:5" x14ac:dyDescent="0.2">
      <c r="A318" s="8" t="s">
        <v>580</v>
      </c>
      <c r="B318" s="8" t="s">
        <v>599</v>
      </c>
      <c r="C318" s="111" t="s">
        <v>600</v>
      </c>
      <c r="D318" s="9">
        <v>266000</v>
      </c>
      <c r="E318" s="10">
        <v>340000</v>
      </c>
    </row>
    <row r="319" spans="1:5" x14ac:dyDescent="0.2">
      <c r="A319" s="8" t="s">
        <v>580</v>
      </c>
      <c r="B319" s="8" t="s">
        <v>587</v>
      </c>
      <c r="C319" s="111" t="s">
        <v>589</v>
      </c>
      <c r="D319" s="9">
        <v>311000</v>
      </c>
      <c r="E319" s="10">
        <v>398000</v>
      </c>
    </row>
    <row r="320" spans="1:5" x14ac:dyDescent="0.2">
      <c r="A320" s="8" t="s">
        <v>580</v>
      </c>
      <c r="B320" s="8" t="s">
        <v>587</v>
      </c>
      <c r="C320" s="111" t="s">
        <v>586</v>
      </c>
      <c r="D320" s="9">
        <v>311000</v>
      </c>
      <c r="E320" s="10">
        <v>398000</v>
      </c>
    </row>
    <row r="321" spans="1:5" x14ac:dyDescent="0.2">
      <c r="A321" s="8" t="s">
        <v>580</v>
      </c>
      <c r="B321" s="8" t="s">
        <v>590</v>
      </c>
      <c r="C321" s="111" t="s">
        <v>593</v>
      </c>
      <c r="D321" s="9">
        <v>285000</v>
      </c>
      <c r="E321" s="10">
        <v>365000</v>
      </c>
    </row>
    <row r="322" spans="1:5" x14ac:dyDescent="0.2">
      <c r="A322" s="8" t="s">
        <v>580</v>
      </c>
      <c r="B322" s="8" t="s">
        <v>590</v>
      </c>
      <c r="C322" s="111" t="s">
        <v>591</v>
      </c>
      <c r="D322" s="9">
        <v>285000</v>
      </c>
      <c r="E322" s="10">
        <v>365000</v>
      </c>
    </row>
    <row r="323" spans="1:5" x14ac:dyDescent="0.2">
      <c r="A323" s="8" t="s">
        <v>580</v>
      </c>
      <c r="B323" s="8" t="s">
        <v>590</v>
      </c>
      <c r="C323" s="111" t="s">
        <v>592</v>
      </c>
      <c r="D323" s="9">
        <v>285000</v>
      </c>
      <c r="E323" s="10">
        <v>365000</v>
      </c>
    </row>
    <row r="324" spans="1:5" x14ac:dyDescent="0.2">
      <c r="A324" s="8" t="s">
        <v>580</v>
      </c>
      <c r="B324" s="8" t="s">
        <v>594</v>
      </c>
      <c r="C324" s="111" t="s">
        <v>596</v>
      </c>
      <c r="D324" s="9">
        <v>276000</v>
      </c>
      <c r="E324" s="10">
        <v>354000</v>
      </c>
    </row>
    <row r="325" spans="1:5" x14ac:dyDescent="0.2">
      <c r="A325" s="8" t="s">
        <v>580</v>
      </c>
      <c r="B325" s="8" t="s">
        <v>594</v>
      </c>
      <c r="C325" s="111" t="s">
        <v>595</v>
      </c>
      <c r="D325" s="9">
        <v>276000</v>
      </c>
      <c r="E325" s="10">
        <v>354000</v>
      </c>
    </row>
    <row r="326" spans="1:5" x14ac:dyDescent="0.2">
      <c r="A326" s="8" t="s">
        <v>580</v>
      </c>
      <c r="B326" s="8" t="s">
        <v>588</v>
      </c>
      <c r="C326" s="111" t="s">
        <v>586</v>
      </c>
      <c r="D326" s="9">
        <v>282000</v>
      </c>
      <c r="E326" s="10">
        <v>361000</v>
      </c>
    </row>
    <row r="327" spans="1:5" x14ac:dyDescent="0.2">
      <c r="A327" s="8" t="s">
        <v>580</v>
      </c>
      <c r="B327" s="8" t="s">
        <v>597</v>
      </c>
      <c r="C327" s="111" t="s">
        <v>598</v>
      </c>
      <c r="D327" s="9">
        <v>262000</v>
      </c>
      <c r="E327" s="10">
        <v>336000</v>
      </c>
    </row>
    <row r="328" spans="1:5" x14ac:dyDescent="0.2">
      <c r="A328" s="8" t="s">
        <v>601</v>
      </c>
      <c r="B328" s="8" t="s">
        <v>602</v>
      </c>
      <c r="C328" s="111" t="s">
        <v>603</v>
      </c>
      <c r="D328" s="9">
        <v>263000</v>
      </c>
      <c r="E328" s="10">
        <v>337000</v>
      </c>
    </row>
    <row r="329" spans="1:5" x14ac:dyDescent="0.2">
      <c r="A329" s="8" t="s">
        <v>601</v>
      </c>
      <c r="B329" s="8" t="s">
        <v>604</v>
      </c>
      <c r="C329" s="111" t="s">
        <v>605</v>
      </c>
      <c r="D329" s="9">
        <v>290000</v>
      </c>
      <c r="E329" s="10">
        <v>371000</v>
      </c>
    </row>
    <row r="330" spans="1:5" x14ac:dyDescent="0.2">
      <c r="A330" s="8" t="s">
        <v>601</v>
      </c>
      <c r="B330" s="8" t="s">
        <v>606</v>
      </c>
      <c r="C330" s="111" t="s">
        <v>607</v>
      </c>
      <c r="D330" s="9">
        <v>285000</v>
      </c>
      <c r="E330" s="10">
        <v>365000</v>
      </c>
    </row>
    <row r="331" spans="1:5" x14ac:dyDescent="0.2">
      <c r="A331" s="8" t="s">
        <v>608</v>
      </c>
      <c r="B331" s="8" t="s">
        <v>609</v>
      </c>
      <c r="C331" s="111" t="s">
        <v>610</v>
      </c>
      <c r="D331" s="9">
        <v>604000</v>
      </c>
      <c r="E331" s="10">
        <v>773000</v>
      </c>
    </row>
    <row r="332" spans="1:5" x14ac:dyDescent="0.2">
      <c r="A332" s="8" t="s">
        <v>611</v>
      </c>
      <c r="B332" s="8" t="s">
        <v>621</v>
      </c>
      <c r="C332" s="111" t="s">
        <v>4706</v>
      </c>
      <c r="D332" s="9">
        <v>242000</v>
      </c>
      <c r="E332" s="10">
        <v>309000</v>
      </c>
    </row>
    <row r="333" spans="1:5" x14ac:dyDescent="0.2">
      <c r="A333" s="8" t="s">
        <v>611</v>
      </c>
      <c r="B333" s="8" t="s">
        <v>630</v>
      </c>
      <c r="C333" s="111" t="s">
        <v>631</v>
      </c>
      <c r="D333" s="9">
        <v>209000</v>
      </c>
      <c r="E333" s="10">
        <v>268000</v>
      </c>
    </row>
    <row r="334" spans="1:5" x14ac:dyDescent="0.2">
      <c r="A334" s="8" t="s">
        <v>611</v>
      </c>
      <c r="B334" s="8" t="s">
        <v>650</v>
      </c>
      <c r="C334" s="111" t="s">
        <v>4707</v>
      </c>
      <c r="D334" s="9">
        <v>261000</v>
      </c>
      <c r="E334" s="10">
        <v>334000</v>
      </c>
    </row>
    <row r="335" spans="1:5" x14ac:dyDescent="0.2">
      <c r="A335" s="8" t="s">
        <v>611</v>
      </c>
      <c r="B335" s="8" t="s">
        <v>676</v>
      </c>
      <c r="C335" s="111" t="s">
        <v>677</v>
      </c>
      <c r="D335" s="9">
        <v>209000</v>
      </c>
      <c r="E335" s="10">
        <v>267000</v>
      </c>
    </row>
    <row r="336" spans="1:5" x14ac:dyDescent="0.2">
      <c r="A336" s="8" t="s">
        <v>611</v>
      </c>
      <c r="B336" s="8" t="s">
        <v>648</v>
      </c>
      <c r="C336" s="111" t="s">
        <v>649</v>
      </c>
      <c r="D336" s="9">
        <v>269000</v>
      </c>
      <c r="E336" s="10">
        <v>344000</v>
      </c>
    </row>
    <row r="337" spans="1:5" x14ac:dyDescent="0.2">
      <c r="A337" s="8" t="s">
        <v>611</v>
      </c>
      <c r="B337" s="8" t="s">
        <v>633</v>
      </c>
      <c r="C337" s="111" t="s">
        <v>634</v>
      </c>
      <c r="D337" s="9">
        <v>372000</v>
      </c>
      <c r="E337" s="10">
        <v>477000</v>
      </c>
    </row>
    <row r="338" spans="1:5" x14ac:dyDescent="0.2">
      <c r="A338" s="8" t="s">
        <v>611</v>
      </c>
      <c r="B338" s="8" t="s">
        <v>30</v>
      </c>
      <c r="C338" s="111" t="s">
        <v>678</v>
      </c>
      <c r="D338" s="9">
        <v>209000</v>
      </c>
      <c r="E338" s="10">
        <v>267000</v>
      </c>
    </row>
    <row r="339" spans="1:5" x14ac:dyDescent="0.2">
      <c r="A339" s="8" t="s">
        <v>611</v>
      </c>
      <c r="B339" s="8" t="s">
        <v>659</v>
      </c>
      <c r="C339" s="111" t="s">
        <v>660</v>
      </c>
      <c r="D339" s="9">
        <v>285000</v>
      </c>
      <c r="E339" s="10">
        <v>365000</v>
      </c>
    </row>
    <row r="340" spans="1:5" x14ac:dyDescent="0.2">
      <c r="A340" s="8" t="s">
        <v>611</v>
      </c>
      <c r="B340" s="8" t="s">
        <v>624</v>
      </c>
      <c r="C340" s="111" t="s">
        <v>625</v>
      </c>
      <c r="D340" s="9">
        <v>214000</v>
      </c>
      <c r="E340" s="10">
        <v>274000</v>
      </c>
    </row>
    <row r="341" spans="1:5" x14ac:dyDescent="0.2">
      <c r="A341" s="8" t="s">
        <v>611</v>
      </c>
      <c r="B341" s="8" t="s">
        <v>87</v>
      </c>
      <c r="C341" s="111" t="s">
        <v>626</v>
      </c>
      <c r="D341" s="9">
        <v>275000</v>
      </c>
      <c r="E341" s="10">
        <v>351000</v>
      </c>
    </row>
    <row r="342" spans="1:5" x14ac:dyDescent="0.2">
      <c r="A342" s="8" t="s">
        <v>611</v>
      </c>
      <c r="B342" s="8" t="s">
        <v>639</v>
      </c>
      <c r="C342" s="111" t="s">
        <v>640</v>
      </c>
      <c r="D342" s="9">
        <v>408000</v>
      </c>
      <c r="E342" s="10">
        <v>522000</v>
      </c>
    </row>
    <row r="343" spans="1:5" x14ac:dyDescent="0.2">
      <c r="A343" s="8" t="s">
        <v>611</v>
      </c>
      <c r="B343" s="8" t="s">
        <v>284</v>
      </c>
      <c r="C343" s="111" t="s">
        <v>679</v>
      </c>
      <c r="D343" s="9">
        <v>209000</v>
      </c>
      <c r="E343" s="10">
        <v>267000</v>
      </c>
    </row>
    <row r="344" spans="1:5" x14ac:dyDescent="0.2">
      <c r="A344" s="8" t="s">
        <v>611</v>
      </c>
      <c r="B344" s="8" t="s">
        <v>680</v>
      </c>
      <c r="C344" s="111" t="s">
        <v>681</v>
      </c>
      <c r="D344" s="9">
        <v>209000</v>
      </c>
      <c r="E344" s="10">
        <v>267000</v>
      </c>
    </row>
    <row r="345" spans="1:5" x14ac:dyDescent="0.2">
      <c r="A345" s="8" t="s">
        <v>611</v>
      </c>
      <c r="B345" s="8" t="s">
        <v>682</v>
      </c>
      <c r="C345" s="111" t="s">
        <v>683</v>
      </c>
      <c r="D345" s="9">
        <v>209000</v>
      </c>
      <c r="E345" s="10">
        <v>267000</v>
      </c>
    </row>
    <row r="346" spans="1:5" x14ac:dyDescent="0.2">
      <c r="A346" s="8" t="s">
        <v>611</v>
      </c>
      <c r="B346" s="8" t="s">
        <v>627</v>
      </c>
      <c r="C346" s="111" t="s">
        <v>626</v>
      </c>
      <c r="D346" s="9">
        <v>266000</v>
      </c>
      <c r="E346" s="10">
        <v>340000</v>
      </c>
    </row>
    <row r="347" spans="1:5" x14ac:dyDescent="0.2">
      <c r="A347" s="8" t="s">
        <v>611</v>
      </c>
      <c r="B347" s="8" t="s">
        <v>109</v>
      </c>
      <c r="C347" s="111" t="s">
        <v>654</v>
      </c>
      <c r="D347" s="9">
        <v>242000</v>
      </c>
      <c r="E347" s="10">
        <v>310000</v>
      </c>
    </row>
    <row r="348" spans="1:5" x14ac:dyDescent="0.2">
      <c r="A348" s="8" t="s">
        <v>611</v>
      </c>
      <c r="B348" s="8" t="s">
        <v>619</v>
      </c>
      <c r="C348" s="111" t="s">
        <v>620</v>
      </c>
      <c r="D348" s="9">
        <v>302000</v>
      </c>
      <c r="E348" s="10">
        <v>386000</v>
      </c>
    </row>
    <row r="349" spans="1:5" x14ac:dyDescent="0.2">
      <c r="A349" s="8" t="s">
        <v>611</v>
      </c>
      <c r="B349" s="8" t="s">
        <v>113</v>
      </c>
      <c r="C349" s="111" t="s">
        <v>684</v>
      </c>
      <c r="D349" s="9">
        <v>309000</v>
      </c>
      <c r="E349" s="10">
        <v>395000</v>
      </c>
    </row>
    <row r="350" spans="1:5" x14ac:dyDescent="0.2">
      <c r="A350" s="8" t="s">
        <v>611</v>
      </c>
      <c r="B350" s="8" t="s">
        <v>665</v>
      </c>
      <c r="C350" s="111" t="s">
        <v>666</v>
      </c>
      <c r="D350" s="9">
        <v>210000</v>
      </c>
      <c r="E350" s="10">
        <v>269000</v>
      </c>
    </row>
    <row r="351" spans="1:5" x14ac:dyDescent="0.2">
      <c r="A351" s="8" t="s">
        <v>611</v>
      </c>
      <c r="B351" s="8" t="s">
        <v>623</v>
      </c>
      <c r="C351" s="111" t="s">
        <v>4706</v>
      </c>
      <c r="D351" s="9">
        <v>240000</v>
      </c>
      <c r="E351" s="10">
        <v>307000</v>
      </c>
    </row>
    <row r="352" spans="1:5" x14ac:dyDescent="0.2">
      <c r="A352" s="8" t="s">
        <v>611</v>
      </c>
      <c r="B352" s="8" t="s">
        <v>685</v>
      </c>
      <c r="C352" s="111" t="s">
        <v>686</v>
      </c>
      <c r="D352" s="9">
        <v>209000</v>
      </c>
      <c r="E352" s="10">
        <v>267000</v>
      </c>
    </row>
    <row r="353" spans="1:5" x14ac:dyDescent="0.2">
      <c r="A353" s="8" t="s">
        <v>611</v>
      </c>
      <c r="B353" s="8" t="s">
        <v>652</v>
      </c>
      <c r="C353" s="111" t="s">
        <v>4708</v>
      </c>
      <c r="D353" s="9">
        <v>253000</v>
      </c>
      <c r="E353" s="10">
        <v>323000</v>
      </c>
    </row>
    <row r="354" spans="1:5" x14ac:dyDescent="0.2">
      <c r="A354" s="8" t="s">
        <v>611</v>
      </c>
      <c r="B354" s="8" t="s">
        <v>687</v>
      </c>
      <c r="C354" s="111" t="s">
        <v>688</v>
      </c>
      <c r="D354" s="9">
        <v>209000</v>
      </c>
      <c r="E354" s="10">
        <v>267000</v>
      </c>
    </row>
    <row r="355" spans="1:5" x14ac:dyDescent="0.2">
      <c r="A355" s="8" t="s">
        <v>611</v>
      </c>
      <c r="B355" s="8" t="s">
        <v>689</v>
      </c>
      <c r="C355" s="111" t="s">
        <v>690</v>
      </c>
      <c r="D355" s="9">
        <v>209000</v>
      </c>
      <c r="E355" s="10">
        <v>267000</v>
      </c>
    </row>
    <row r="356" spans="1:5" x14ac:dyDescent="0.2">
      <c r="A356" s="8" t="s">
        <v>611</v>
      </c>
      <c r="B356" s="8" t="s">
        <v>691</v>
      </c>
      <c r="C356" s="111" t="s">
        <v>692</v>
      </c>
      <c r="D356" s="9">
        <v>209000</v>
      </c>
      <c r="E356" s="10">
        <v>267000</v>
      </c>
    </row>
    <row r="357" spans="1:5" x14ac:dyDescent="0.2">
      <c r="A357" s="8" t="s">
        <v>611</v>
      </c>
      <c r="B357" s="8" t="s">
        <v>670</v>
      </c>
      <c r="C357" s="111" t="s">
        <v>671</v>
      </c>
      <c r="D357" s="9">
        <v>296000</v>
      </c>
      <c r="E357" s="10">
        <v>379000</v>
      </c>
    </row>
    <row r="358" spans="1:5" x14ac:dyDescent="0.2">
      <c r="A358" s="8" t="s">
        <v>611</v>
      </c>
      <c r="B358" s="8" t="s">
        <v>663</v>
      </c>
      <c r="C358" s="111" t="s">
        <v>664</v>
      </c>
      <c r="D358" s="9">
        <v>214000</v>
      </c>
      <c r="E358" s="10">
        <v>274000</v>
      </c>
    </row>
    <row r="359" spans="1:5" x14ac:dyDescent="0.2">
      <c r="A359" s="8" t="s">
        <v>611</v>
      </c>
      <c r="B359" s="8" t="s">
        <v>672</v>
      </c>
      <c r="C359" s="111" t="s">
        <v>671</v>
      </c>
      <c r="D359" s="9">
        <v>307000</v>
      </c>
      <c r="E359" s="10">
        <v>393000</v>
      </c>
    </row>
    <row r="360" spans="1:5" x14ac:dyDescent="0.2">
      <c r="A360" s="8" t="s">
        <v>611</v>
      </c>
      <c r="B360" s="8" t="s">
        <v>693</v>
      </c>
      <c r="C360" s="111" t="s">
        <v>694</v>
      </c>
      <c r="D360" s="9">
        <v>209000</v>
      </c>
      <c r="E360" s="10">
        <v>267000</v>
      </c>
    </row>
    <row r="361" spans="1:5" x14ac:dyDescent="0.2">
      <c r="A361" s="8" t="s">
        <v>611</v>
      </c>
      <c r="B361" s="8" t="s">
        <v>661</v>
      </c>
      <c r="C361" s="111" t="s">
        <v>662</v>
      </c>
      <c r="D361" s="9">
        <v>266000</v>
      </c>
      <c r="E361" s="10">
        <v>340000</v>
      </c>
    </row>
    <row r="362" spans="1:5" x14ac:dyDescent="0.2">
      <c r="A362" s="8" t="s">
        <v>611</v>
      </c>
      <c r="B362" s="8" t="s">
        <v>117</v>
      </c>
      <c r="C362" s="111" t="s">
        <v>695</v>
      </c>
      <c r="D362" s="9">
        <v>209000</v>
      </c>
      <c r="E362" s="10">
        <v>267000</v>
      </c>
    </row>
    <row r="363" spans="1:5" x14ac:dyDescent="0.2">
      <c r="A363" s="8" t="s">
        <v>611</v>
      </c>
      <c r="B363" s="8" t="s">
        <v>37</v>
      </c>
      <c r="C363" s="111" t="s">
        <v>666</v>
      </c>
      <c r="D363" s="9">
        <v>210000</v>
      </c>
      <c r="E363" s="10">
        <v>269000</v>
      </c>
    </row>
    <row r="364" spans="1:5" x14ac:dyDescent="0.2">
      <c r="A364" s="8" t="s">
        <v>611</v>
      </c>
      <c r="B364" s="8" t="s">
        <v>312</v>
      </c>
      <c r="C364" s="111" t="s">
        <v>696</v>
      </c>
      <c r="D364" s="9">
        <v>209000</v>
      </c>
      <c r="E364" s="10">
        <v>267000</v>
      </c>
    </row>
    <row r="365" spans="1:5" x14ac:dyDescent="0.2">
      <c r="A365" s="8" t="s">
        <v>611</v>
      </c>
      <c r="B365" s="8" t="s">
        <v>444</v>
      </c>
      <c r="C365" s="111" t="s">
        <v>645</v>
      </c>
      <c r="D365" s="9">
        <v>304000</v>
      </c>
      <c r="E365" s="10">
        <v>389000</v>
      </c>
    </row>
    <row r="366" spans="1:5" x14ac:dyDescent="0.2">
      <c r="A366" s="8" t="s">
        <v>611</v>
      </c>
      <c r="B366" s="8" t="s">
        <v>32</v>
      </c>
      <c r="C366" s="111" t="s">
        <v>612</v>
      </c>
      <c r="D366" s="9">
        <v>309000</v>
      </c>
      <c r="E366" s="10">
        <v>395000</v>
      </c>
    </row>
    <row r="367" spans="1:5" x14ac:dyDescent="0.2">
      <c r="A367" s="8" t="s">
        <v>611</v>
      </c>
      <c r="B367" s="8" t="s">
        <v>667</v>
      </c>
      <c r="C367" s="111" t="s">
        <v>666</v>
      </c>
      <c r="D367" s="9">
        <v>211000</v>
      </c>
      <c r="E367" s="10">
        <v>270000</v>
      </c>
    </row>
    <row r="368" spans="1:5" x14ac:dyDescent="0.2">
      <c r="A368" s="8" t="s">
        <v>611</v>
      </c>
      <c r="B368" s="8" t="s">
        <v>697</v>
      </c>
      <c r="C368" s="111" t="s">
        <v>4709</v>
      </c>
      <c r="D368" s="9">
        <v>209000</v>
      </c>
      <c r="E368" s="10">
        <v>267000</v>
      </c>
    </row>
    <row r="369" spans="1:5" x14ac:dyDescent="0.2">
      <c r="A369" s="8" t="s">
        <v>611</v>
      </c>
      <c r="B369" s="8" t="s">
        <v>699</v>
      </c>
      <c r="C369" s="111" t="s">
        <v>700</v>
      </c>
      <c r="D369" s="9">
        <v>209000</v>
      </c>
      <c r="E369" s="10">
        <v>267000</v>
      </c>
    </row>
    <row r="370" spans="1:5" x14ac:dyDescent="0.2">
      <c r="A370" s="8" t="s">
        <v>611</v>
      </c>
      <c r="B370" s="8" t="s">
        <v>62</v>
      </c>
      <c r="C370" s="111" t="s">
        <v>701</v>
      </c>
      <c r="D370" s="9">
        <v>209000</v>
      </c>
      <c r="E370" s="10">
        <v>267000</v>
      </c>
    </row>
    <row r="371" spans="1:5" x14ac:dyDescent="0.2">
      <c r="A371" s="8" t="s">
        <v>611</v>
      </c>
      <c r="B371" s="8" t="s">
        <v>641</v>
      </c>
      <c r="C371" s="111" t="s">
        <v>642</v>
      </c>
      <c r="D371" s="9">
        <v>318000</v>
      </c>
      <c r="E371" s="10">
        <v>407000</v>
      </c>
    </row>
    <row r="372" spans="1:5" x14ac:dyDescent="0.2">
      <c r="A372" s="8" t="s">
        <v>611</v>
      </c>
      <c r="B372" s="8" t="s">
        <v>125</v>
      </c>
      <c r="C372" s="111" t="s">
        <v>644</v>
      </c>
      <c r="D372" s="9">
        <v>221000</v>
      </c>
      <c r="E372" s="10">
        <v>283000</v>
      </c>
    </row>
    <row r="373" spans="1:5" x14ac:dyDescent="0.2">
      <c r="A373" s="8" t="s">
        <v>611</v>
      </c>
      <c r="B373" s="8" t="s">
        <v>656</v>
      </c>
      <c r="C373" s="111" t="s">
        <v>657</v>
      </c>
      <c r="D373" s="9">
        <v>346000</v>
      </c>
      <c r="E373" s="10">
        <v>443000</v>
      </c>
    </row>
    <row r="374" spans="1:5" x14ac:dyDescent="0.2">
      <c r="A374" s="8" t="s">
        <v>611</v>
      </c>
      <c r="B374" s="8" t="s">
        <v>635</v>
      </c>
      <c r="C374" s="111" t="s">
        <v>636</v>
      </c>
      <c r="D374" s="9">
        <v>394000</v>
      </c>
      <c r="E374" s="10">
        <v>505000</v>
      </c>
    </row>
    <row r="375" spans="1:5" x14ac:dyDescent="0.2">
      <c r="A375" s="8" t="s">
        <v>611</v>
      </c>
      <c r="B375" s="8" t="s">
        <v>129</v>
      </c>
      <c r="C375" s="111" t="s">
        <v>702</v>
      </c>
      <c r="D375" s="9">
        <v>561000</v>
      </c>
      <c r="E375" s="10">
        <v>717000</v>
      </c>
    </row>
    <row r="376" spans="1:5" x14ac:dyDescent="0.2">
      <c r="A376" s="8" t="s">
        <v>611</v>
      </c>
      <c r="B376" s="8" t="s">
        <v>628</v>
      </c>
      <c r="C376" s="111" t="s">
        <v>626</v>
      </c>
      <c r="D376" s="9">
        <v>290000</v>
      </c>
      <c r="E376" s="10">
        <v>371000</v>
      </c>
    </row>
    <row r="377" spans="1:5" x14ac:dyDescent="0.2">
      <c r="A377" s="8" t="s">
        <v>611</v>
      </c>
      <c r="B377" s="8" t="s">
        <v>613</v>
      </c>
      <c r="C377" s="111" t="s">
        <v>614</v>
      </c>
      <c r="D377" s="9">
        <v>271000</v>
      </c>
      <c r="E377" s="10">
        <v>347000</v>
      </c>
    </row>
    <row r="378" spans="1:5" x14ac:dyDescent="0.2">
      <c r="A378" s="8" t="s">
        <v>611</v>
      </c>
      <c r="B378" s="8" t="s">
        <v>703</v>
      </c>
      <c r="C378" s="111" t="s">
        <v>704</v>
      </c>
      <c r="D378" s="9">
        <v>209000</v>
      </c>
      <c r="E378" s="10">
        <v>267000</v>
      </c>
    </row>
    <row r="379" spans="1:5" x14ac:dyDescent="0.2">
      <c r="A379" s="8" t="s">
        <v>611</v>
      </c>
      <c r="B379" s="8" t="s">
        <v>374</v>
      </c>
      <c r="C379" s="111" t="s">
        <v>645</v>
      </c>
      <c r="D379" s="9">
        <v>306000</v>
      </c>
      <c r="E379" s="10">
        <v>392000</v>
      </c>
    </row>
    <row r="380" spans="1:5" x14ac:dyDescent="0.2">
      <c r="A380" s="8" t="s">
        <v>611</v>
      </c>
      <c r="B380" s="8" t="s">
        <v>646</v>
      </c>
      <c r="C380" s="111" t="s">
        <v>645</v>
      </c>
      <c r="D380" s="9">
        <v>304000</v>
      </c>
      <c r="E380" s="10">
        <v>389000</v>
      </c>
    </row>
    <row r="381" spans="1:5" x14ac:dyDescent="0.2">
      <c r="A381" s="8" t="s">
        <v>611</v>
      </c>
      <c r="B381" s="8" t="s">
        <v>637</v>
      </c>
      <c r="C381" s="111" t="s">
        <v>638</v>
      </c>
      <c r="D381" s="9">
        <v>359000</v>
      </c>
      <c r="E381" s="10">
        <v>460000</v>
      </c>
    </row>
    <row r="382" spans="1:5" x14ac:dyDescent="0.2">
      <c r="A382" s="8" t="s">
        <v>611</v>
      </c>
      <c r="B382" s="8" t="s">
        <v>673</v>
      </c>
      <c r="C382" s="111" t="s">
        <v>671</v>
      </c>
      <c r="D382" s="9">
        <v>296000</v>
      </c>
      <c r="E382" s="10">
        <v>379000</v>
      </c>
    </row>
    <row r="383" spans="1:5" x14ac:dyDescent="0.2">
      <c r="A383" s="8" t="s">
        <v>611</v>
      </c>
      <c r="B383" s="8" t="s">
        <v>674</v>
      </c>
      <c r="C383" s="111" t="s">
        <v>671</v>
      </c>
      <c r="D383" s="9">
        <v>342000</v>
      </c>
      <c r="E383" s="10">
        <v>438000</v>
      </c>
    </row>
    <row r="384" spans="1:5" x14ac:dyDescent="0.2">
      <c r="A384" s="8" t="s">
        <v>611</v>
      </c>
      <c r="B384" s="8" t="s">
        <v>332</v>
      </c>
      <c r="C384" s="111" t="s">
        <v>632</v>
      </c>
      <c r="D384" s="9">
        <v>257000</v>
      </c>
      <c r="E384" s="10">
        <v>329000</v>
      </c>
    </row>
    <row r="385" spans="1:5" x14ac:dyDescent="0.2">
      <c r="A385" s="8" t="s">
        <v>611</v>
      </c>
      <c r="B385" s="8" t="s">
        <v>705</v>
      </c>
      <c r="C385" s="111" t="s">
        <v>706</v>
      </c>
      <c r="D385" s="9">
        <v>209000</v>
      </c>
      <c r="E385" s="10">
        <v>267000</v>
      </c>
    </row>
    <row r="386" spans="1:5" x14ac:dyDescent="0.2">
      <c r="A386" s="8" t="s">
        <v>611</v>
      </c>
      <c r="B386" s="8" t="s">
        <v>629</v>
      </c>
      <c r="C386" s="111" t="s">
        <v>626</v>
      </c>
      <c r="D386" s="9">
        <v>361000</v>
      </c>
      <c r="E386" s="10">
        <v>462000</v>
      </c>
    </row>
    <row r="387" spans="1:5" x14ac:dyDescent="0.2">
      <c r="A387" s="8" t="s">
        <v>611</v>
      </c>
      <c r="B387" s="8" t="s">
        <v>658</v>
      </c>
      <c r="C387" s="111" t="s">
        <v>657</v>
      </c>
      <c r="D387" s="9">
        <v>314000</v>
      </c>
      <c r="E387" s="10">
        <v>401000</v>
      </c>
    </row>
    <row r="388" spans="1:5" x14ac:dyDescent="0.2">
      <c r="A388" s="8" t="s">
        <v>611</v>
      </c>
      <c r="B388" s="8" t="s">
        <v>655</v>
      </c>
      <c r="C388" s="111" t="s">
        <v>654</v>
      </c>
      <c r="D388" s="9">
        <v>280000</v>
      </c>
      <c r="E388" s="10">
        <v>358000</v>
      </c>
    </row>
    <row r="389" spans="1:5" x14ac:dyDescent="0.2">
      <c r="A389" s="8" t="s">
        <v>611</v>
      </c>
      <c r="B389" s="8" t="s">
        <v>643</v>
      </c>
      <c r="C389" s="111" t="s">
        <v>642</v>
      </c>
      <c r="D389" s="9">
        <v>318000</v>
      </c>
      <c r="E389" s="10">
        <v>407000</v>
      </c>
    </row>
    <row r="390" spans="1:5" x14ac:dyDescent="0.2">
      <c r="A390" s="8" t="s">
        <v>611</v>
      </c>
      <c r="B390" s="8" t="s">
        <v>647</v>
      </c>
      <c r="C390" s="111" t="s">
        <v>645</v>
      </c>
      <c r="D390" s="9">
        <v>314000</v>
      </c>
      <c r="E390" s="10">
        <v>401000</v>
      </c>
    </row>
    <row r="391" spans="1:5" x14ac:dyDescent="0.2">
      <c r="A391" s="8" t="s">
        <v>611</v>
      </c>
      <c r="B391" s="8" t="s">
        <v>137</v>
      </c>
      <c r="C391" s="111" t="s">
        <v>675</v>
      </c>
      <c r="D391" s="9">
        <v>347000</v>
      </c>
      <c r="E391" s="10">
        <v>444000</v>
      </c>
    </row>
    <row r="392" spans="1:5" x14ac:dyDescent="0.2">
      <c r="A392" s="8" t="s">
        <v>611</v>
      </c>
      <c r="B392" s="8" t="s">
        <v>707</v>
      </c>
      <c r="C392" s="111" t="s">
        <v>708</v>
      </c>
      <c r="D392" s="9">
        <v>209000</v>
      </c>
      <c r="E392" s="10">
        <v>267000</v>
      </c>
    </row>
    <row r="393" spans="1:5" x14ac:dyDescent="0.2">
      <c r="A393" s="8" t="s">
        <v>611</v>
      </c>
      <c r="B393" s="8" t="s">
        <v>709</v>
      </c>
      <c r="C393" s="111" t="s">
        <v>710</v>
      </c>
      <c r="D393" s="9">
        <v>209000</v>
      </c>
      <c r="E393" s="10">
        <v>267000</v>
      </c>
    </row>
    <row r="394" spans="1:5" x14ac:dyDescent="0.2">
      <c r="A394" s="8" t="s">
        <v>611</v>
      </c>
      <c r="B394" s="8" t="s">
        <v>351</v>
      </c>
      <c r="C394" s="111" t="s">
        <v>711</v>
      </c>
      <c r="D394" s="9">
        <v>209000</v>
      </c>
      <c r="E394" s="10">
        <v>267000</v>
      </c>
    </row>
    <row r="395" spans="1:5" x14ac:dyDescent="0.2">
      <c r="A395" s="8" t="s">
        <v>611</v>
      </c>
      <c r="B395" s="8" t="s">
        <v>617</v>
      </c>
      <c r="C395" s="111" t="s">
        <v>618</v>
      </c>
      <c r="D395" s="9">
        <v>261000</v>
      </c>
      <c r="E395" s="10">
        <v>334000</v>
      </c>
    </row>
    <row r="396" spans="1:5" x14ac:dyDescent="0.2">
      <c r="A396" s="8" t="s">
        <v>611</v>
      </c>
      <c r="B396" s="8" t="s">
        <v>668</v>
      </c>
      <c r="C396" s="111" t="s">
        <v>669</v>
      </c>
      <c r="D396" s="9">
        <v>209000</v>
      </c>
      <c r="E396" s="10">
        <v>267000</v>
      </c>
    </row>
    <row r="397" spans="1:5" x14ac:dyDescent="0.2">
      <c r="A397" s="8" t="s">
        <v>611</v>
      </c>
      <c r="B397" s="8" t="s">
        <v>615</v>
      </c>
      <c r="C397" s="111" t="s">
        <v>616</v>
      </c>
      <c r="D397" s="9">
        <v>310000</v>
      </c>
      <c r="E397" s="10">
        <v>396000</v>
      </c>
    </row>
    <row r="398" spans="1:5" x14ac:dyDescent="0.2">
      <c r="A398" s="8" t="s">
        <v>611</v>
      </c>
      <c r="B398" s="8" t="s">
        <v>143</v>
      </c>
      <c r="C398" s="111" t="s">
        <v>712</v>
      </c>
      <c r="D398" s="9">
        <v>209000</v>
      </c>
      <c r="E398" s="10">
        <v>267000</v>
      </c>
    </row>
    <row r="399" spans="1:5" x14ac:dyDescent="0.2">
      <c r="A399" s="8" t="s">
        <v>713</v>
      </c>
      <c r="B399" s="8" t="s">
        <v>785</v>
      </c>
      <c r="C399" s="111" t="s">
        <v>786</v>
      </c>
      <c r="D399" s="9">
        <v>209000</v>
      </c>
      <c r="E399" s="10">
        <v>267000</v>
      </c>
    </row>
    <row r="400" spans="1:5" x14ac:dyDescent="0.2">
      <c r="A400" s="8" t="s">
        <v>713</v>
      </c>
      <c r="B400" s="8" t="s">
        <v>787</v>
      </c>
      <c r="C400" s="111" t="s">
        <v>788</v>
      </c>
      <c r="D400" s="9">
        <v>209000</v>
      </c>
      <c r="E400" s="10">
        <v>267000</v>
      </c>
    </row>
    <row r="401" spans="1:5" x14ac:dyDescent="0.2">
      <c r="A401" s="8" t="s">
        <v>713</v>
      </c>
      <c r="B401" s="8" t="s">
        <v>789</v>
      </c>
      <c r="C401" s="111" t="s">
        <v>790</v>
      </c>
      <c r="D401" s="9">
        <v>209000</v>
      </c>
      <c r="E401" s="10">
        <v>267000</v>
      </c>
    </row>
    <row r="402" spans="1:5" x14ac:dyDescent="0.2">
      <c r="A402" s="8" t="s">
        <v>713</v>
      </c>
      <c r="B402" s="8" t="s">
        <v>630</v>
      </c>
      <c r="C402" s="111" t="s">
        <v>4710</v>
      </c>
      <c r="D402" s="9">
        <v>209000</v>
      </c>
      <c r="E402" s="10">
        <v>267000</v>
      </c>
    </row>
    <row r="403" spans="1:5" x14ac:dyDescent="0.2">
      <c r="A403" s="8" t="s">
        <v>713</v>
      </c>
      <c r="B403" s="8" t="s">
        <v>46</v>
      </c>
      <c r="C403" s="111" t="s">
        <v>791</v>
      </c>
      <c r="D403" s="9">
        <v>209000</v>
      </c>
      <c r="E403" s="10">
        <v>267000</v>
      </c>
    </row>
    <row r="404" spans="1:5" x14ac:dyDescent="0.2">
      <c r="A404" s="8" t="s">
        <v>713</v>
      </c>
      <c r="B404" s="8" t="s">
        <v>792</v>
      </c>
      <c r="C404" s="111" t="s">
        <v>793</v>
      </c>
      <c r="D404" s="9">
        <v>219000</v>
      </c>
      <c r="E404" s="10">
        <v>280000</v>
      </c>
    </row>
    <row r="405" spans="1:5" x14ac:dyDescent="0.2">
      <c r="A405" s="8" t="s">
        <v>713</v>
      </c>
      <c r="B405" s="8" t="s">
        <v>721</v>
      </c>
      <c r="C405" s="111" t="s">
        <v>722</v>
      </c>
      <c r="D405" s="9">
        <v>304000</v>
      </c>
      <c r="E405" s="10">
        <v>389000</v>
      </c>
    </row>
    <row r="406" spans="1:5" x14ac:dyDescent="0.2">
      <c r="A406" s="8" t="s">
        <v>713</v>
      </c>
      <c r="B406" s="8" t="s">
        <v>723</v>
      </c>
      <c r="C406" s="111" t="s">
        <v>722</v>
      </c>
      <c r="D406" s="9">
        <v>304000</v>
      </c>
      <c r="E406" s="10">
        <v>389000</v>
      </c>
    </row>
    <row r="407" spans="1:5" x14ac:dyDescent="0.2">
      <c r="A407" s="8" t="s">
        <v>713</v>
      </c>
      <c r="B407" s="8" t="s">
        <v>794</v>
      </c>
      <c r="C407" s="111" t="s">
        <v>795</v>
      </c>
      <c r="D407" s="9">
        <v>209000</v>
      </c>
      <c r="E407" s="10">
        <v>267000</v>
      </c>
    </row>
    <row r="408" spans="1:5" x14ac:dyDescent="0.2">
      <c r="A408" s="8" t="s">
        <v>713</v>
      </c>
      <c r="B408" s="8" t="s">
        <v>796</v>
      </c>
      <c r="C408" s="111" t="s">
        <v>797</v>
      </c>
      <c r="D408" s="9">
        <v>209000</v>
      </c>
      <c r="E408" s="10">
        <v>267000</v>
      </c>
    </row>
    <row r="409" spans="1:5" x14ac:dyDescent="0.2">
      <c r="A409" s="8" t="s">
        <v>713</v>
      </c>
      <c r="B409" s="8" t="s">
        <v>34</v>
      </c>
      <c r="C409" s="111" t="s">
        <v>4693</v>
      </c>
      <c r="D409" s="9">
        <v>209000</v>
      </c>
      <c r="E409" s="10">
        <v>267000</v>
      </c>
    </row>
    <row r="410" spans="1:5" x14ac:dyDescent="0.2">
      <c r="A410" s="8" t="s">
        <v>713</v>
      </c>
      <c r="B410" s="8" t="s">
        <v>798</v>
      </c>
      <c r="C410" s="111" t="s">
        <v>799</v>
      </c>
      <c r="D410" s="9">
        <v>209000</v>
      </c>
      <c r="E410" s="10">
        <v>267000</v>
      </c>
    </row>
    <row r="411" spans="1:5" x14ac:dyDescent="0.2">
      <c r="A411" s="8" t="s">
        <v>713</v>
      </c>
      <c r="B411" s="8" t="s">
        <v>748</v>
      </c>
      <c r="C411" s="111" t="s">
        <v>749</v>
      </c>
      <c r="D411" s="9">
        <v>223000</v>
      </c>
      <c r="E411" s="10">
        <v>285000</v>
      </c>
    </row>
    <row r="412" spans="1:5" x14ac:dyDescent="0.2">
      <c r="A412" s="8" t="s">
        <v>713</v>
      </c>
      <c r="B412" s="8" t="s">
        <v>777</v>
      </c>
      <c r="C412" s="111" t="s">
        <v>778</v>
      </c>
      <c r="D412" s="9">
        <v>209000</v>
      </c>
      <c r="E412" s="10">
        <v>267000</v>
      </c>
    </row>
    <row r="413" spans="1:5" x14ac:dyDescent="0.2">
      <c r="A413" s="8" t="s">
        <v>713</v>
      </c>
      <c r="B413" s="8" t="s">
        <v>773</v>
      </c>
      <c r="C413" s="111" t="s">
        <v>774</v>
      </c>
      <c r="D413" s="9">
        <v>240000</v>
      </c>
      <c r="E413" s="10">
        <v>308000</v>
      </c>
    </row>
    <row r="414" spans="1:5" x14ac:dyDescent="0.2">
      <c r="A414" s="8" t="s">
        <v>713</v>
      </c>
      <c r="B414" s="8" t="s">
        <v>800</v>
      </c>
      <c r="C414" s="111" t="s">
        <v>801</v>
      </c>
      <c r="D414" s="9">
        <v>209000</v>
      </c>
      <c r="E414" s="10">
        <v>267000</v>
      </c>
    </row>
    <row r="415" spans="1:5" x14ac:dyDescent="0.2">
      <c r="A415" s="8" t="s">
        <v>713</v>
      </c>
      <c r="B415" s="8" t="s">
        <v>743</v>
      </c>
      <c r="C415" s="111" t="s">
        <v>744</v>
      </c>
      <c r="D415" s="9">
        <v>209000</v>
      </c>
      <c r="E415" s="10">
        <v>267000</v>
      </c>
    </row>
    <row r="416" spans="1:5" x14ac:dyDescent="0.2">
      <c r="A416" s="8" t="s">
        <v>713</v>
      </c>
      <c r="B416" s="8" t="s">
        <v>735</v>
      </c>
      <c r="C416" s="111" t="s">
        <v>736</v>
      </c>
      <c r="D416" s="9">
        <v>221000</v>
      </c>
      <c r="E416" s="10">
        <v>283000</v>
      </c>
    </row>
    <row r="417" spans="1:5" x14ac:dyDescent="0.2">
      <c r="A417" s="8" t="s">
        <v>713</v>
      </c>
      <c r="B417" s="8" t="s">
        <v>30</v>
      </c>
      <c r="C417" s="111" t="s">
        <v>802</v>
      </c>
      <c r="D417" s="9">
        <v>209000</v>
      </c>
      <c r="E417" s="10">
        <v>267000</v>
      </c>
    </row>
    <row r="418" spans="1:5" x14ac:dyDescent="0.2">
      <c r="A418" s="8" t="s">
        <v>713</v>
      </c>
      <c r="B418" s="8" t="s">
        <v>803</v>
      </c>
      <c r="C418" s="111" t="s">
        <v>804</v>
      </c>
      <c r="D418" s="9">
        <v>209000</v>
      </c>
      <c r="E418" s="10">
        <v>267000</v>
      </c>
    </row>
    <row r="419" spans="1:5" x14ac:dyDescent="0.2">
      <c r="A419" s="8" t="s">
        <v>713</v>
      </c>
      <c r="B419" s="8" t="s">
        <v>805</v>
      </c>
      <c r="C419" s="111" t="s">
        <v>806</v>
      </c>
      <c r="D419" s="9">
        <v>209000</v>
      </c>
      <c r="E419" s="10">
        <v>267000</v>
      </c>
    </row>
    <row r="420" spans="1:5" x14ac:dyDescent="0.2">
      <c r="A420" s="8" t="s">
        <v>713</v>
      </c>
      <c r="B420" s="8" t="s">
        <v>276</v>
      </c>
      <c r="C420" s="111" t="s">
        <v>722</v>
      </c>
      <c r="D420" s="9">
        <v>304000</v>
      </c>
      <c r="E420" s="10">
        <v>389000</v>
      </c>
    </row>
    <row r="421" spans="1:5" x14ac:dyDescent="0.2">
      <c r="A421" s="8" t="s">
        <v>713</v>
      </c>
      <c r="B421" s="8" t="s">
        <v>752</v>
      </c>
      <c r="C421" s="111" t="s">
        <v>753</v>
      </c>
      <c r="D421" s="9">
        <v>257000</v>
      </c>
      <c r="E421" s="10">
        <v>328000</v>
      </c>
    </row>
    <row r="422" spans="1:5" x14ac:dyDescent="0.2">
      <c r="A422" s="8" t="s">
        <v>713</v>
      </c>
      <c r="B422" s="8" t="s">
        <v>807</v>
      </c>
      <c r="C422" s="111" t="s">
        <v>808</v>
      </c>
      <c r="D422" s="9">
        <v>209000</v>
      </c>
      <c r="E422" s="10">
        <v>267000</v>
      </c>
    </row>
    <row r="423" spans="1:5" x14ac:dyDescent="0.2">
      <c r="A423" s="8" t="s">
        <v>713</v>
      </c>
      <c r="B423" s="8" t="s">
        <v>775</v>
      </c>
      <c r="C423" s="111" t="s">
        <v>774</v>
      </c>
      <c r="D423" s="9">
        <v>242000</v>
      </c>
      <c r="E423" s="10">
        <v>310000</v>
      </c>
    </row>
    <row r="424" spans="1:5" x14ac:dyDescent="0.2">
      <c r="A424" s="8" t="s">
        <v>713</v>
      </c>
      <c r="B424" s="8" t="s">
        <v>755</v>
      </c>
      <c r="C424" s="111" t="s">
        <v>4701</v>
      </c>
      <c r="D424" s="9">
        <v>209000</v>
      </c>
      <c r="E424" s="10">
        <v>267000</v>
      </c>
    </row>
    <row r="425" spans="1:5" x14ac:dyDescent="0.2">
      <c r="A425" s="8" t="s">
        <v>713</v>
      </c>
      <c r="B425" s="8" t="s">
        <v>809</v>
      </c>
      <c r="C425" s="111" t="s">
        <v>810</v>
      </c>
      <c r="D425" s="9">
        <v>209000</v>
      </c>
      <c r="E425" s="10">
        <v>267000</v>
      </c>
    </row>
    <row r="426" spans="1:5" x14ac:dyDescent="0.2">
      <c r="A426" s="8" t="s">
        <v>713</v>
      </c>
      <c r="B426" s="8" t="s">
        <v>81</v>
      </c>
      <c r="C426" s="111" t="s">
        <v>722</v>
      </c>
      <c r="D426" s="9">
        <v>333000</v>
      </c>
      <c r="E426" s="10">
        <v>426000</v>
      </c>
    </row>
    <row r="427" spans="1:5" x14ac:dyDescent="0.2">
      <c r="A427" s="8" t="s">
        <v>713</v>
      </c>
      <c r="B427" s="8" t="s">
        <v>85</v>
      </c>
      <c r="C427" s="111" t="s">
        <v>718</v>
      </c>
      <c r="D427" s="9">
        <v>260000</v>
      </c>
      <c r="E427" s="10">
        <v>333000</v>
      </c>
    </row>
    <row r="428" spans="1:5" x14ac:dyDescent="0.2">
      <c r="A428" s="8" t="s">
        <v>713</v>
      </c>
      <c r="B428" s="8" t="s">
        <v>87</v>
      </c>
      <c r="C428" s="111" t="s">
        <v>811</v>
      </c>
      <c r="D428" s="9">
        <v>209000</v>
      </c>
      <c r="E428" s="10">
        <v>267000</v>
      </c>
    </row>
    <row r="429" spans="1:5" x14ac:dyDescent="0.2">
      <c r="A429" s="8" t="s">
        <v>713</v>
      </c>
      <c r="B429" s="8" t="s">
        <v>724</v>
      </c>
      <c r="C429" s="111" t="s">
        <v>722</v>
      </c>
      <c r="D429" s="9">
        <v>304000</v>
      </c>
      <c r="E429" s="10">
        <v>389000</v>
      </c>
    </row>
    <row r="430" spans="1:5" x14ac:dyDescent="0.2">
      <c r="A430" s="8" t="s">
        <v>713</v>
      </c>
      <c r="B430" s="8" t="s">
        <v>812</v>
      </c>
      <c r="C430" s="111" t="s">
        <v>813</v>
      </c>
      <c r="D430" s="9">
        <v>209000</v>
      </c>
      <c r="E430" s="10">
        <v>267000</v>
      </c>
    </row>
    <row r="431" spans="1:5" x14ac:dyDescent="0.2">
      <c r="A431" s="8" t="s">
        <v>713</v>
      </c>
      <c r="B431" s="8" t="s">
        <v>725</v>
      </c>
      <c r="C431" s="111" t="s">
        <v>722</v>
      </c>
      <c r="D431" s="9">
        <v>330000</v>
      </c>
      <c r="E431" s="10">
        <v>423000</v>
      </c>
    </row>
    <row r="432" spans="1:5" x14ac:dyDescent="0.2">
      <c r="A432" s="8" t="s">
        <v>713</v>
      </c>
      <c r="B432" s="8" t="s">
        <v>91</v>
      </c>
      <c r="C432" s="111" t="s">
        <v>814</v>
      </c>
      <c r="D432" s="9">
        <v>209000</v>
      </c>
      <c r="E432" s="10">
        <v>267000</v>
      </c>
    </row>
    <row r="433" spans="1:5" x14ac:dyDescent="0.2">
      <c r="A433" s="8" t="s">
        <v>713</v>
      </c>
      <c r="B433" s="8" t="s">
        <v>815</v>
      </c>
      <c r="C433" s="111" t="s">
        <v>816</v>
      </c>
      <c r="D433" s="9">
        <v>209000</v>
      </c>
      <c r="E433" s="10">
        <v>267000</v>
      </c>
    </row>
    <row r="434" spans="1:5" x14ac:dyDescent="0.2">
      <c r="A434" s="8" t="s">
        <v>713</v>
      </c>
      <c r="B434" s="8" t="s">
        <v>284</v>
      </c>
      <c r="C434" s="111" t="s">
        <v>744</v>
      </c>
      <c r="D434" s="9">
        <v>223000</v>
      </c>
      <c r="E434" s="10">
        <v>286000</v>
      </c>
    </row>
    <row r="435" spans="1:5" x14ac:dyDescent="0.2">
      <c r="A435" s="8" t="s">
        <v>713</v>
      </c>
      <c r="B435" s="8" t="s">
        <v>817</v>
      </c>
      <c r="C435" s="111" t="s">
        <v>818</v>
      </c>
      <c r="D435" s="9">
        <v>209000</v>
      </c>
      <c r="E435" s="10">
        <v>267000</v>
      </c>
    </row>
    <row r="436" spans="1:5" x14ac:dyDescent="0.2">
      <c r="A436" s="8" t="s">
        <v>713</v>
      </c>
      <c r="B436" s="8" t="s">
        <v>726</v>
      </c>
      <c r="C436" s="111" t="s">
        <v>722</v>
      </c>
      <c r="D436" s="9">
        <v>304000</v>
      </c>
      <c r="E436" s="10">
        <v>389000</v>
      </c>
    </row>
    <row r="437" spans="1:5" x14ac:dyDescent="0.2">
      <c r="A437" s="8" t="s">
        <v>713</v>
      </c>
      <c r="B437" s="8" t="s">
        <v>240</v>
      </c>
      <c r="C437" s="111" t="s">
        <v>4693</v>
      </c>
      <c r="D437" s="9">
        <v>209000</v>
      </c>
      <c r="E437" s="10">
        <v>267000</v>
      </c>
    </row>
    <row r="438" spans="1:5" x14ac:dyDescent="0.2">
      <c r="A438" s="8" t="s">
        <v>713</v>
      </c>
      <c r="B438" s="8" t="s">
        <v>819</v>
      </c>
      <c r="C438" s="111" t="s">
        <v>820</v>
      </c>
      <c r="D438" s="9">
        <v>209000</v>
      </c>
      <c r="E438" s="10">
        <v>267000</v>
      </c>
    </row>
    <row r="439" spans="1:5" x14ac:dyDescent="0.2">
      <c r="A439" s="8" t="s">
        <v>713</v>
      </c>
      <c r="B439" s="8" t="s">
        <v>754</v>
      </c>
      <c r="C439" s="111" t="s">
        <v>753</v>
      </c>
      <c r="D439" s="9">
        <v>257000</v>
      </c>
      <c r="E439" s="10">
        <v>328000</v>
      </c>
    </row>
    <row r="440" spans="1:5" x14ac:dyDescent="0.2">
      <c r="A440" s="8" t="s">
        <v>713</v>
      </c>
      <c r="B440" s="8" t="s">
        <v>727</v>
      </c>
      <c r="C440" s="111" t="s">
        <v>722</v>
      </c>
      <c r="D440" s="9">
        <v>304000</v>
      </c>
      <c r="E440" s="10">
        <v>389000</v>
      </c>
    </row>
    <row r="441" spans="1:5" x14ac:dyDescent="0.2">
      <c r="A441" s="8" t="s">
        <v>713</v>
      </c>
      <c r="B441" s="8" t="s">
        <v>821</v>
      </c>
      <c r="C441" s="111" t="s">
        <v>822</v>
      </c>
      <c r="D441" s="9">
        <v>209000</v>
      </c>
      <c r="E441" s="10">
        <v>267000</v>
      </c>
    </row>
    <row r="442" spans="1:5" x14ac:dyDescent="0.2">
      <c r="A442" s="8" t="s">
        <v>713</v>
      </c>
      <c r="B442" s="8" t="s">
        <v>107</v>
      </c>
      <c r="C442" s="111" t="s">
        <v>722</v>
      </c>
      <c r="D442" s="9">
        <v>342000</v>
      </c>
      <c r="E442" s="10">
        <v>438000</v>
      </c>
    </row>
    <row r="443" spans="1:5" x14ac:dyDescent="0.2">
      <c r="A443" s="8" t="s">
        <v>713</v>
      </c>
      <c r="B443" s="8" t="s">
        <v>823</v>
      </c>
      <c r="C443" s="111" t="s">
        <v>824</v>
      </c>
      <c r="D443" s="9">
        <v>209000</v>
      </c>
      <c r="E443" s="10">
        <v>267000</v>
      </c>
    </row>
    <row r="444" spans="1:5" x14ac:dyDescent="0.2">
      <c r="A444" s="8" t="s">
        <v>713</v>
      </c>
      <c r="B444" s="8" t="s">
        <v>825</v>
      </c>
      <c r="C444" s="111" t="s">
        <v>826</v>
      </c>
      <c r="D444" s="9">
        <v>209000</v>
      </c>
      <c r="E444" s="10">
        <v>267000</v>
      </c>
    </row>
    <row r="445" spans="1:5" x14ac:dyDescent="0.2">
      <c r="A445" s="8" t="s">
        <v>713</v>
      </c>
      <c r="B445" s="8" t="s">
        <v>715</v>
      </c>
      <c r="C445" s="111" t="s">
        <v>714</v>
      </c>
      <c r="D445" s="9">
        <v>209000</v>
      </c>
      <c r="E445" s="10">
        <v>267000</v>
      </c>
    </row>
    <row r="446" spans="1:5" x14ac:dyDescent="0.2">
      <c r="A446" s="8" t="s">
        <v>713</v>
      </c>
      <c r="B446" s="8" t="s">
        <v>482</v>
      </c>
      <c r="C446" s="111" t="s">
        <v>722</v>
      </c>
      <c r="D446" s="9">
        <v>304000</v>
      </c>
      <c r="E446" s="10">
        <v>389000</v>
      </c>
    </row>
    <row r="447" spans="1:5" x14ac:dyDescent="0.2">
      <c r="A447" s="8" t="s">
        <v>713</v>
      </c>
      <c r="B447" s="8" t="s">
        <v>827</v>
      </c>
      <c r="C447" s="111" t="s">
        <v>828</v>
      </c>
      <c r="D447" s="9">
        <v>209000</v>
      </c>
      <c r="E447" s="10">
        <v>267000</v>
      </c>
    </row>
    <row r="448" spans="1:5" x14ac:dyDescent="0.2">
      <c r="A448" s="8" t="s">
        <v>713</v>
      </c>
      <c r="B448" s="8" t="s">
        <v>779</v>
      </c>
      <c r="C448" s="111" t="s">
        <v>778</v>
      </c>
      <c r="D448" s="9">
        <v>209000</v>
      </c>
      <c r="E448" s="10">
        <v>267000</v>
      </c>
    </row>
    <row r="449" spans="1:5" x14ac:dyDescent="0.2">
      <c r="A449" s="8" t="s">
        <v>713</v>
      </c>
      <c r="B449" s="8" t="s">
        <v>776</v>
      </c>
      <c r="C449" s="111" t="s">
        <v>774</v>
      </c>
      <c r="D449" s="9">
        <v>240000</v>
      </c>
      <c r="E449" s="10">
        <v>308000</v>
      </c>
    </row>
    <row r="450" spans="1:5" x14ac:dyDescent="0.2">
      <c r="A450" s="8" t="s">
        <v>713</v>
      </c>
      <c r="B450" s="8" t="s">
        <v>483</v>
      </c>
      <c r="C450" s="111" t="s">
        <v>829</v>
      </c>
      <c r="D450" s="9">
        <v>209000</v>
      </c>
      <c r="E450" s="10">
        <v>267000</v>
      </c>
    </row>
    <row r="451" spans="1:5" x14ac:dyDescent="0.2">
      <c r="A451" s="8" t="s">
        <v>713</v>
      </c>
      <c r="B451" s="8" t="s">
        <v>830</v>
      </c>
      <c r="C451" s="111" t="s">
        <v>831</v>
      </c>
      <c r="D451" s="9">
        <v>209000</v>
      </c>
      <c r="E451" s="10">
        <v>267000</v>
      </c>
    </row>
    <row r="452" spans="1:5" x14ac:dyDescent="0.2">
      <c r="A452" s="8" t="s">
        <v>713</v>
      </c>
      <c r="B452" s="8" t="s">
        <v>832</v>
      </c>
      <c r="C452" s="111" t="s">
        <v>833</v>
      </c>
      <c r="D452" s="9">
        <v>209000</v>
      </c>
      <c r="E452" s="10">
        <v>267000</v>
      </c>
    </row>
    <row r="453" spans="1:5" x14ac:dyDescent="0.2">
      <c r="A453" s="8" t="s">
        <v>713</v>
      </c>
      <c r="B453" s="8" t="s">
        <v>834</v>
      </c>
      <c r="C453" s="111" t="s">
        <v>835</v>
      </c>
      <c r="D453" s="9">
        <v>376000</v>
      </c>
      <c r="E453" s="10">
        <v>481000</v>
      </c>
    </row>
    <row r="454" spans="1:5" x14ac:dyDescent="0.2">
      <c r="A454" s="8" t="s">
        <v>713</v>
      </c>
      <c r="B454" s="8" t="s">
        <v>111</v>
      </c>
      <c r="C454" s="111" t="s">
        <v>722</v>
      </c>
      <c r="D454" s="9">
        <v>348000</v>
      </c>
      <c r="E454" s="10">
        <v>446000</v>
      </c>
    </row>
    <row r="455" spans="1:5" x14ac:dyDescent="0.2">
      <c r="A455" s="8" t="s">
        <v>713</v>
      </c>
      <c r="B455" s="8" t="s">
        <v>771</v>
      </c>
      <c r="C455" s="111" t="s">
        <v>772</v>
      </c>
      <c r="D455" s="9">
        <v>209000</v>
      </c>
      <c r="E455" s="10">
        <v>267000</v>
      </c>
    </row>
    <row r="456" spans="1:5" x14ac:dyDescent="0.2">
      <c r="A456" s="8" t="s">
        <v>713</v>
      </c>
      <c r="B456" s="8" t="s">
        <v>728</v>
      </c>
      <c r="C456" s="111" t="s">
        <v>722</v>
      </c>
      <c r="D456" s="9">
        <v>366000</v>
      </c>
      <c r="E456" s="10">
        <v>468000</v>
      </c>
    </row>
    <row r="457" spans="1:5" x14ac:dyDescent="0.2">
      <c r="A457" s="8" t="s">
        <v>713</v>
      </c>
      <c r="B457" s="8" t="s">
        <v>113</v>
      </c>
      <c r="C457" s="111" t="s">
        <v>836</v>
      </c>
      <c r="D457" s="9">
        <v>209000</v>
      </c>
      <c r="E457" s="10">
        <v>267000</v>
      </c>
    </row>
    <row r="458" spans="1:5" x14ac:dyDescent="0.2">
      <c r="A458" s="8" t="s">
        <v>713</v>
      </c>
      <c r="B458" s="8" t="s">
        <v>296</v>
      </c>
      <c r="C458" s="111" t="s">
        <v>722</v>
      </c>
      <c r="D458" s="9">
        <v>333000</v>
      </c>
      <c r="E458" s="10">
        <v>426000</v>
      </c>
    </row>
    <row r="459" spans="1:5" x14ac:dyDescent="0.2">
      <c r="A459" s="8" t="s">
        <v>713</v>
      </c>
      <c r="B459" s="8" t="s">
        <v>837</v>
      </c>
      <c r="C459" s="111" t="s">
        <v>838</v>
      </c>
      <c r="D459" s="9">
        <v>289000</v>
      </c>
      <c r="E459" s="10">
        <v>370000</v>
      </c>
    </row>
    <row r="460" spans="1:5" x14ac:dyDescent="0.2">
      <c r="A460" s="8" t="s">
        <v>713</v>
      </c>
      <c r="B460" s="8" t="s">
        <v>839</v>
      </c>
      <c r="C460" s="111" t="s">
        <v>840</v>
      </c>
      <c r="D460" s="9">
        <v>209000</v>
      </c>
      <c r="E460" s="10">
        <v>267000</v>
      </c>
    </row>
    <row r="461" spans="1:5" x14ac:dyDescent="0.2">
      <c r="A461" s="8" t="s">
        <v>713</v>
      </c>
      <c r="B461" s="8" t="s">
        <v>750</v>
      </c>
      <c r="C461" s="111" t="s">
        <v>749</v>
      </c>
      <c r="D461" s="9">
        <v>228000</v>
      </c>
      <c r="E461" s="10">
        <v>292000</v>
      </c>
    </row>
    <row r="462" spans="1:5" x14ac:dyDescent="0.2">
      <c r="A462" s="8" t="s">
        <v>713</v>
      </c>
      <c r="B462" s="8" t="s">
        <v>841</v>
      </c>
      <c r="C462" s="111" t="s">
        <v>842</v>
      </c>
      <c r="D462" s="9">
        <v>214000</v>
      </c>
      <c r="E462" s="10">
        <v>274000</v>
      </c>
    </row>
    <row r="463" spans="1:5" x14ac:dyDescent="0.2">
      <c r="A463" s="8" t="s">
        <v>713</v>
      </c>
      <c r="B463" s="8" t="s">
        <v>843</v>
      </c>
      <c r="C463" s="111" t="s">
        <v>844</v>
      </c>
      <c r="D463" s="9">
        <v>209000</v>
      </c>
      <c r="E463" s="10">
        <v>267000</v>
      </c>
    </row>
    <row r="464" spans="1:5" x14ac:dyDescent="0.2">
      <c r="A464" s="8" t="s">
        <v>713</v>
      </c>
      <c r="B464" s="8" t="s">
        <v>115</v>
      </c>
      <c r="C464" s="111" t="s">
        <v>845</v>
      </c>
      <c r="D464" s="9">
        <v>268000</v>
      </c>
      <c r="E464" s="10">
        <v>344000</v>
      </c>
    </row>
    <row r="465" spans="1:5" x14ac:dyDescent="0.2">
      <c r="A465" s="8" t="s">
        <v>713</v>
      </c>
      <c r="B465" s="8" t="s">
        <v>729</v>
      </c>
      <c r="C465" s="111" t="s">
        <v>722</v>
      </c>
      <c r="D465" s="9">
        <v>323000</v>
      </c>
      <c r="E465" s="10">
        <v>413000</v>
      </c>
    </row>
    <row r="466" spans="1:5" x14ac:dyDescent="0.2">
      <c r="A466" s="8" t="s">
        <v>713</v>
      </c>
      <c r="B466" s="8" t="s">
        <v>846</v>
      </c>
      <c r="C466" s="111" t="s">
        <v>847</v>
      </c>
      <c r="D466" s="9">
        <v>228000</v>
      </c>
      <c r="E466" s="10">
        <v>292000</v>
      </c>
    </row>
    <row r="467" spans="1:5" x14ac:dyDescent="0.2">
      <c r="A467" s="8" t="s">
        <v>713</v>
      </c>
      <c r="B467" s="8" t="s">
        <v>762</v>
      </c>
      <c r="C467" s="111" t="s">
        <v>763</v>
      </c>
      <c r="D467" s="9">
        <v>279000</v>
      </c>
      <c r="E467" s="10">
        <v>357000</v>
      </c>
    </row>
    <row r="468" spans="1:5" x14ac:dyDescent="0.2">
      <c r="A468" s="8" t="s">
        <v>713</v>
      </c>
      <c r="B468" s="8" t="s">
        <v>848</v>
      </c>
      <c r="C468" s="111" t="s">
        <v>849</v>
      </c>
      <c r="D468" s="9">
        <v>260000</v>
      </c>
      <c r="E468" s="10">
        <v>333000</v>
      </c>
    </row>
    <row r="469" spans="1:5" x14ac:dyDescent="0.2">
      <c r="A469" s="8" t="s">
        <v>713</v>
      </c>
      <c r="B469" s="8" t="s">
        <v>737</v>
      </c>
      <c r="C469" s="111" t="s">
        <v>738</v>
      </c>
      <c r="D469" s="9">
        <v>219000</v>
      </c>
      <c r="E469" s="10">
        <v>280000</v>
      </c>
    </row>
    <row r="470" spans="1:5" x14ac:dyDescent="0.2">
      <c r="A470" s="8" t="s">
        <v>713</v>
      </c>
      <c r="B470" s="8" t="s">
        <v>756</v>
      </c>
      <c r="C470" s="111" t="s">
        <v>4701</v>
      </c>
      <c r="D470" s="9">
        <v>266000</v>
      </c>
      <c r="E470" s="10">
        <v>340000</v>
      </c>
    </row>
    <row r="471" spans="1:5" x14ac:dyDescent="0.2">
      <c r="A471" s="8" t="s">
        <v>713</v>
      </c>
      <c r="B471" s="8" t="s">
        <v>850</v>
      </c>
      <c r="C471" s="111" t="s">
        <v>851</v>
      </c>
      <c r="D471" s="9">
        <v>261000</v>
      </c>
      <c r="E471" s="10">
        <v>334000</v>
      </c>
    </row>
    <row r="472" spans="1:5" x14ac:dyDescent="0.2">
      <c r="A472" s="8" t="s">
        <v>713</v>
      </c>
      <c r="B472" s="8" t="s">
        <v>730</v>
      </c>
      <c r="C472" s="111" t="s">
        <v>722</v>
      </c>
      <c r="D472" s="9">
        <v>304000</v>
      </c>
      <c r="E472" s="10">
        <v>389000</v>
      </c>
    </row>
    <row r="473" spans="1:5" x14ac:dyDescent="0.2">
      <c r="A473" s="8" t="s">
        <v>713</v>
      </c>
      <c r="B473" s="8" t="s">
        <v>53</v>
      </c>
      <c r="C473" s="111" t="s">
        <v>722</v>
      </c>
      <c r="D473" s="9">
        <v>304000</v>
      </c>
      <c r="E473" s="10">
        <v>389000</v>
      </c>
    </row>
    <row r="474" spans="1:5" x14ac:dyDescent="0.2">
      <c r="A474" s="8" t="s">
        <v>713</v>
      </c>
      <c r="B474" s="8" t="s">
        <v>52</v>
      </c>
      <c r="C474" s="111" t="s">
        <v>781</v>
      </c>
      <c r="D474" s="9">
        <v>209000</v>
      </c>
      <c r="E474" s="10">
        <v>267000</v>
      </c>
    </row>
    <row r="475" spans="1:5" x14ac:dyDescent="0.2">
      <c r="A475" s="8" t="s">
        <v>713</v>
      </c>
      <c r="B475" s="8" t="s">
        <v>852</v>
      </c>
      <c r="C475" s="111" t="s">
        <v>853</v>
      </c>
      <c r="D475" s="9">
        <v>209000</v>
      </c>
      <c r="E475" s="10">
        <v>267000</v>
      </c>
    </row>
    <row r="476" spans="1:5" x14ac:dyDescent="0.2">
      <c r="A476" s="8" t="s">
        <v>713</v>
      </c>
      <c r="B476" s="8" t="s">
        <v>117</v>
      </c>
      <c r="C476" s="111" t="s">
        <v>854</v>
      </c>
      <c r="D476" s="9">
        <v>296000</v>
      </c>
      <c r="E476" s="10">
        <v>379000</v>
      </c>
    </row>
    <row r="477" spans="1:5" x14ac:dyDescent="0.2">
      <c r="A477" s="8" t="s">
        <v>713</v>
      </c>
      <c r="B477" s="8" t="s">
        <v>731</v>
      </c>
      <c r="C477" s="111" t="s">
        <v>722</v>
      </c>
      <c r="D477" s="9">
        <v>304000</v>
      </c>
      <c r="E477" s="10">
        <v>389000</v>
      </c>
    </row>
    <row r="478" spans="1:5" x14ac:dyDescent="0.2">
      <c r="A478" s="8" t="s">
        <v>713</v>
      </c>
      <c r="B478" s="8" t="s">
        <v>855</v>
      </c>
      <c r="C478" s="111" t="s">
        <v>856</v>
      </c>
      <c r="D478" s="9">
        <v>209000</v>
      </c>
      <c r="E478" s="10">
        <v>267000</v>
      </c>
    </row>
    <row r="479" spans="1:5" x14ac:dyDescent="0.2">
      <c r="A479" s="8" t="s">
        <v>713</v>
      </c>
      <c r="B479" s="8" t="s">
        <v>37</v>
      </c>
      <c r="C479" s="111" t="s">
        <v>857</v>
      </c>
      <c r="D479" s="9">
        <v>209000</v>
      </c>
      <c r="E479" s="10">
        <v>267000</v>
      </c>
    </row>
    <row r="480" spans="1:5" x14ac:dyDescent="0.2">
      <c r="A480" s="8" t="s">
        <v>713</v>
      </c>
      <c r="B480" s="8" t="s">
        <v>858</v>
      </c>
      <c r="C480" s="111" t="s">
        <v>859</v>
      </c>
      <c r="D480" s="9">
        <v>209000</v>
      </c>
      <c r="E480" s="10">
        <v>267000</v>
      </c>
    </row>
    <row r="481" spans="1:5" x14ac:dyDescent="0.2">
      <c r="A481" s="8" t="s">
        <v>713</v>
      </c>
      <c r="B481" s="8" t="s">
        <v>310</v>
      </c>
      <c r="C481" s="111" t="s">
        <v>860</v>
      </c>
      <c r="D481" s="9">
        <v>209000</v>
      </c>
      <c r="E481" s="10">
        <v>267000</v>
      </c>
    </row>
    <row r="482" spans="1:5" x14ac:dyDescent="0.2">
      <c r="A482" s="8" t="s">
        <v>713</v>
      </c>
      <c r="B482" s="8" t="s">
        <v>768</v>
      </c>
      <c r="C482" s="111" t="s">
        <v>4693</v>
      </c>
      <c r="D482" s="9">
        <v>209000</v>
      </c>
      <c r="E482" s="10">
        <v>267000</v>
      </c>
    </row>
    <row r="483" spans="1:5" x14ac:dyDescent="0.2">
      <c r="A483" s="8" t="s">
        <v>713</v>
      </c>
      <c r="B483" s="8" t="s">
        <v>119</v>
      </c>
      <c r="C483" s="111" t="s">
        <v>739</v>
      </c>
      <c r="D483" s="9">
        <v>209000</v>
      </c>
      <c r="E483" s="10">
        <v>267000</v>
      </c>
    </row>
    <row r="484" spans="1:5" x14ac:dyDescent="0.2">
      <c r="A484" s="8" t="s">
        <v>713</v>
      </c>
      <c r="B484" s="8" t="s">
        <v>780</v>
      </c>
      <c r="C484" s="111" t="s">
        <v>778</v>
      </c>
      <c r="D484" s="9">
        <v>209000</v>
      </c>
      <c r="E484" s="10">
        <v>267000</v>
      </c>
    </row>
    <row r="485" spans="1:5" x14ac:dyDescent="0.2">
      <c r="A485" s="8" t="s">
        <v>713</v>
      </c>
      <c r="B485" s="8" t="s">
        <v>861</v>
      </c>
      <c r="C485" s="111" t="s">
        <v>862</v>
      </c>
      <c r="D485" s="9">
        <v>209000</v>
      </c>
      <c r="E485" s="10">
        <v>267000</v>
      </c>
    </row>
    <row r="486" spans="1:5" x14ac:dyDescent="0.2">
      <c r="A486" s="8" t="s">
        <v>713</v>
      </c>
      <c r="B486" s="8" t="s">
        <v>32</v>
      </c>
      <c r="C486" s="111" t="s">
        <v>714</v>
      </c>
      <c r="D486" s="9">
        <v>209000</v>
      </c>
      <c r="E486" s="10">
        <v>267000</v>
      </c>
    </row>
    <row r="487" spans="1:5" x14ac:dyDescent="0.2">
      <c r="A487" s="8" t="s">
        <v>713</v>
      </c>
      <c r="B487" s="8" t="s">
        <v>699</v>
      </c>
      <c r="C487" s="111" t="s">
        <v>764</v>
      </c>
      <c r="D487" s="9">
        <v>209000</v>
      </c>
      <c r="E487" s="10">
        <v>267000</v>
      </c>
    </row>
    <row r="488" spans="1:5" x14ac:dyDescent="0.2">
      <c r="A488" s="8" t="s">
        <v>713</v>
      </c>
      <c r="B488" s="8" t="s">
        <v>260</v>
      </c>
      <c r="C488" s="111" t="s">
        <v>747</v>
      </c>
      <c r="D488" s="9">
        <v>209000</v>
      </c>
      <c r="E488" s="10">
        <v>267000</v>
      </c>
    </row>
    <row r="489" spans="1:5" x14ac:dyDescent="0.2">
      <c r="A489" s="8" t="s">
        <v>713</v>
      </c>
      <c r="B489" s="8" t="s">
        <v>765</v>
      </c>
      <c r="C489" s="111" t="s">
        <v>766</v>
      </c>
      <c r="D489" s="9">
        <v>209000</v>
      </c>
      <c r="E489" s="10">
        <v>267000</v>
      </c>
    </row>
    <row r="490" spans="1:5" x14ac:dyDescent="0.2">
      <c r="A490" s="8" t="s">
        <v>713</v>
      </c>
      <c r="B490" s="8" t="s">
        <v>67</v>
      </c>
      <c r="C490" s="111" t="s">
        <v>778</v>
      </c>
      <c r="D490" s="9">
        <v>209000</v>
      </c>
      <c r="E490" s="10">
        <v>267000</v>
      </c>
    </row>
    <row r="491" spans="1:5" x14ac:dyDescent="0.2">
      <c r="A491" s="8" t="s">
        <v>713</v>
      </c>
      <c r="B491" s="8" t="s">
        <v>863</v>
      </c>
      <c r="C491" s="111" t="s">
        <v>864</v>
      </c>
      <c r="D491" s="9">
        <v>257000</v>
      </c>
      <c r="E491" s="10">
        <v>328000</v>
      </c>
    </row>
    <row r="492" spans="1:5" x14ac:dyDescent="0.2">
      <c r="A492" s="8" t="s">
        <v>713</v>
      </c>
      <c r="B492" s="8" t="s">
        <v>745</v>
      </c>
      <c r="C492" s="111" t="s">
        <v>744</v>
      </c>
      <c r="D492" s="9">
        <v>209000</v>
      </c>
      <c r="E492" s="10">
        <v>267000</v>
      </c>
    </row>
    <row r="493" spans="1:5" x14ac:dyDescent="0.2">
      <c r="A493" s="8" t="s">
        <v>713</v>
      </c>
      <c r="B493" s="8" t="s">
        <v>751</v>
      </c>
      <c r="C493" s="111" t="s">
        <v>749</v>
      </c>
      <c r="D493" s="9">
        <v>223000</v>
      </c>
      <c r="E493" s="10">
        <v>285000</v>
      </c>
    </row>
    <row r="494" spans="1:5" x14ac:dyDescent="0.2">
      <c r="A494" s="8" t="s">
        <v>713</v>
      </c>
      <c r="B494" s="8" t="s">
        <v>121</v>
      </c>
      <c r="C494" s="111" t="s">
        <v>865</v>
      </c>
      <c r="D494" s="9">
        <v>209000</v>
      </c>
      <c r="E494" s="10">
        <v>267000</v>
      </c>
    </row>
    <row r="495" spans="1:5" x14ac:dyDescent="0.2">
      <c r="A495" s="8" t="s">
        <v>713</v>
      </c>
      <c r="B495" s="8" t="s">
        <v>62</v>
      </c>
      <c r="C495" s="111" t="s">
        <v>718</v>
      </c>
      <c r="D495" s="9">
        <v>260000</v>
      </c>
      <c r="E495" s="10">
        <v>333000</v>
      </c>
    </row>
    <row r="496" spans="1:5" x14ac:dyDescent="0.2">
      <c r="A496" s="8" t="s">
        <v>713</v>
      </c>
      <c r="B496" s="8" t="s">
        <v>125</v>
      </c>
      <c r="C496" s="111" t="s">
        <v>4701</v>
      </c>
      <c r="D496" s="9">
        <v>209000</v>
      </c>
      <c r="E496" s="10">
        <v>267000</v>
      </c>
    </row>
    <row r="497" spans="1:5" x14ac:dyDescent="0.2">
      <c r="A497" s="8" t="s">
        <v>713</v>
      </c>
      <c r="B497" s="8" t="s">
        <v>740</v>
      </c>
      <c r="C497" s="111" t="s">
        <v>741</v>
      </c>
      <c r="D497" s="9">
        <v>209000</v>
      </c>
      <c r="E497" s="10">
        <v>267000</v>
      </c>
    </row>
    <row r="498" spans="1:5" x14ac:dyDescent="0.2">
      <c r="A498" s="8" t="s">
        <v>713</v>
      </c>
      <c r="B498" s="8" t="s">
        <v>261</v>
      </c>
      <c r="C498" s="111" t="s">
        <v>866</v>
      </c>
      <c r="D498" s="9">
        <v>209000</v>
      </c>
      <c r="E498" s="10">
        <v>267000</v>
      </c>
    </row>
    <row r="499" spans="1:5" x14ac:dyDescent="0.2">
      <c r="A499" s="8" t="s">
        <v>713</v>
      </c>
      <c r="B499" s="8" t="s">
        <v>867</v>
      </c>
      <c r="C499" s="111" t="s">
        <v>868</v>
      </c>
      <c r="D499" s="9">
        <v>209000</v>
      </c>
      <c r="E499" s="10">
        <v>267000</v>
      </c>
    </row>
    <row r="500" spans="1:5" x14ac:dyDescent="0.2">
      <c r="A500" s="8" t="s">
        <v>713</v>
      </c>
      <c r="B500" s="8" t="s">
        <v>129</v>
      </c>
      <c r="C500" s="111" t="s">
        <v>770</v>
      </c>
      <c r="D500" s="9">
        <v>251000</v>
      </c>
      <c r="E500" s="10">
        <v>322000</v>
      </c>
    </row>
    <row r="501" spans="1:5" x14ac:dyDescent="0.2">
      <c r="A501" s="8" t="s">
        <v>713</v>
      </c>
      <c r="B501" s="8" t="s">
        <v>68</v>
      </c>
      <c r="C501" s="111" t="s">
        <v>869</v>
      </c>
      <c r="D501" s="9">
        <v>209000</v>
      </c>
      <c r="E501" s="10">
        <v>267000</v>
      </c>
    </row>
    <row r="502" spans="1:5" x14ac:dyDescent="0.2">
      <c r="A502" s="8" t="s">
        <v>713</v>
      </c>
      <c r="B502" s="8" t="s">
        <v>49</v>
      </c>
      <c r="C502" s="111" t="s">
        <v>742</v>
      </c>
      <c r="D502" s="9">
        <v>272000</v>
      </c>
      <c r="E502" s="10">
        <v>348000</v>
      </c>
    </row>
    <row r="503" spans="1:5" x14ac:dyDescent="0.2">
      <c r="A503" s="8" t="s">
        <v>713</v>
      </c>
      <c r="B503" s="8" t="s">
        <v>760</v>
      </c>
      <c r="C503" s="111" t="s">
        <v>761</v>
      </c>
      <c r="D503" s="9">
        <v>209000</v>
      </c>
      <c r="E503" s="10">
        <v>267000</v>
      </c>
    </row>
    <row r="504" spans="1:5" x14ac:dyDescent="0.2">
      <c r="A504" s="8" t="s">
        <v>713</v>
      </c>
      <c r="B504" s="8" t="s">
        <v>757</v>
      </c>
      <c r="C504" s="111" t="s">
        <v>4701</v>
      </c>
      <c r="D504" s="9">
        <v>209000</v>
      </c>
      <c r="E504" s="10">
        <v>267000</v>
      </c>
    </row>
    <row r="505" spans="1:5" x14ac:dyDescent="0.2">
      <c r="A505" s="8" t="s">
        <v>713</v>
      </c>
      <c r="B505" s="8" t="s">
        <v>325</v>
      </c>
      <c r="C505" s="111" t="s">
        <v>722</v>
      </c>
      <c r="D505" s="9">
        <v>304000</v>
      </c>
      <c r="E505" s="10">
        <v>389000</v>
      </c>
    </row>
    <row r="506" spans="1:5" x14ac:dyDescent="0.2">
      <c r="A506" s="8" t="s">
        <v>713</v>
      </c>
      <c r="B506" s="8" t="s">
        <v>719</v>
      </c>
      <c r="C506" s="111" t="s">
        <v>718</v>
      </c>
      <c r="D506" s="9">
        <v>332000</v>
      </c>
      <c r="E506" s="10">
        <v>424000</v>
      </c>
    </row>
    <row r="507" spans="1:5" x14ac:dyDescent="0.2">
      <c r="A507" s="8" t="s">
        <v>713</v>
      </c>
      <c r="B507" s="8" t="s">
        <v>720</v>
      </c>
      <c r="C507" s="111" t="s">
        <v>718</v>
      </c>
      <c r="D507" s="9">
        <v>260000</v>
      </c>
      <c r="E507" s="10">
        <v>333000</v>
      </c>
    </row>
    <row r="508" spans="1:5" x14ac:dyDescent="0.2">
      <c r="A508" s="8" t="s">
        <v>713</v>
      </c>
      <c r="B508" s="8" t="s">
        <v>732</v>
      </c>
      <c r="C508" s="111" t="s">
        <v>722</v>
      </c>
      <c r="D508" s="9">
        <v>304000</v>
      </c>
      <c r="E508" s="10">
        <v>389000</v>
      </c>
    </row>
    <row r="509" spans="1:5" x14ac:dyDescent="0.2">
      <c r="A509" s="8" t="s">
        <v>713</v>
      </c>
      <c r="B509" s="8" t="s">
        <v>782</v>
      </c>
      <c r="C509" s="111" t="s">
        <v>783</v>
      </c>
      <c r="D509" s="9">
        <v>209000</v>
      </c>
      <c r="E509" s="10">
        <v>267000</v>
      </c>
    </row>
    <row r="510" spans="1:5" x14ac:dyDescent="0.2">
      <c r="A510" s="8" t="s">
        <v>713</v>
      </c>
      <c r="B510" s="8" t="s">
        <v>72</v>
      </c>
      <c r="C510" s="111" t="s">
        <v>722</v>
      </c>
      <c r="D510" s="9">
        <v>304000</v>
      </c>
      <c r="E510" s="10">
        <v>389000</v>
      </c>
    </row>
    <row r="511" spans="1:5" x14ac:dyDescent="0.2">
      <c r="A511" s="8" t="s">
        <v>713</v>
      </c>
      <c r="B511" s="8" t="s">
        <v>870</v>
      </c>
      <c r="C511" s="111" t="s">
        <v>871</v>
      </c>
      <c r="D511" s="9">
        <v>209000</v>
      </c>
      <c r="E511" s="10">
        <v>267000</v>
      </c>
    </row>
    <row r="512" spans="1:5" x14ac:dyDescent="0.2">
      <c r="A512" s="8" t="s">
        <v>713</v>
      </c>
      <c r="B512" s="8" t="s">
        <v>133</v>
      </c>
      <c r="C512" s="111" t="s">
        <v>722</v>
      </c>
      <c r="D512" s="9">
        <v>304000</v>
      </c>
      <c r="E512" s="10">
        <v>389000</v>
      </c>
    </row>
    <row r="513" spans="1:5" x14ac:dyDescent="0.2">
      <c r="A513" s="8" t="s">
        <v>713</v>
      </c>
      <c r="B513" s="8" t="s">
        <v>332</v>
      </c>
      <c r="C513" s="111" t="s">
        <v>872</v>
      </c>
      <c r="D513" s="9">
        <v>209000</v>
      </c>
      <c r="E513" s="10">
        <v>267000</v>
      </c>
    </row>
    <row r="514" spans="1:5" x14ac:dyDescent="0.2">
      <c r="A514" s="8" t="s">
        <v>713</v>
      </c>
      <c r="B514" s="8" t="s">
        <v>252</v>
      </c>
      <c r="C514" s="111" t="s">
        <v>4711</v>
      </c>
      <c r="D514" s="9">
        <v>209000</v>
      </c>
      <c r="E514" s="10">
        <v>267000</v>
      </c>
    </row>
    <row r="515" spans="1:5" x14ac:dyDescent="0.2">
      <c r="A515" s="8" t="s">
        <v>713</v>
      </c>
      <c r="B515" s="8" t="s">
        <v>705</v>
      </c>
      <c r="C515" s="111" t="s">
        <v>873</v>
      </c>
      <c r="D515" s="9">
        <v>291000</v>
      </c>
      <c r="E515" s="10">
        <v>372000</v>
      </c>
    </row>
    <row r="516" spans="1:5" x14ac:dyDescent="0.2">
      <c r="A516" s="8" t="s">
        <v>713</v>
      </c>
      <c r="B516" s="8" t="s">
        <v>874</v>
      </c>
      <c r="C516" s="111" t="s">
        <v>875</v>
      </c>
      <c r="D516" s="9">
        <v>209000</v>
      </c>
      <c r="E516" s="10">
        <v>267000</v>
      </c>
    </row>
    <row r="517" spans="1:5" x14ac:dyDescent="0.2">
      <c r="A517" s="8" t="s">
        <v>713</v>
      </c>
      <c r="B517" s="8" t="s">
        <v>876</v>
      </c>
      <c r="C517" s="111" t="s">
        <v>877</v>
      </c>
      <c r="D517" s="9">
        <v>259000</v>
      </c>
      <c r="E517" s="10">
        <v>332000</v>
      </c>
    </row>
    <row r="518" spans="1:5" x14ac:dyDescent="0.2">
      <c r="A518" s="8" t="s">
        <v>713</v>
      </c>
      <c r="B518" s="8" t="s">
        <v>135</v>
      </c>
      <c r="C518" s="111" t="s">
        <v>878</v>
      </c>
      <c r="D518" s="9">
        <v>209000</v>
      </c>
      <c r="E518" s="10">
        <v>267000</v>
      </c>
    </row>
    <row r="519" spans="1:5" x14ac:dyDescent="0.2">
      <c r="A519" s="8" t="s">
        <v>713</v>
      </c>
      <c r="B519" s="8" t="s">
        <v>746</v>
      </c>
      <c r="C519" s="111" t="s">
        <v>744</v>
      </c>
      <c r="D519" s="9">
        <v>209000</v>
      </c>
      <c r="E519" s="10">
        <v>267000</v>
      </c>
    </row>
    <row r="520" spans="1:5" x14ac:dyDescent="0.2">
      <c r="A520" s="8" t="s">
        <v>713</v>
      </c>
      <c r="B520" s="8" t="s">
        <v>733</v>
      </c>
      <c r="C520" s="111" t="s">
        <v>722</v>
      </c>
      <c r="D520" s="9">
        <v>304000</v>
      </c>
      <c r="E520" s="10">
        <v>389000</v>
      </c>
    </row>
    <row r="521" spans="1:5" x14ac:dyDescent="0.2">
      <c r="A521" s="8" t="s">
        <v>713</v>
      </c>
      <c r="B521" s="8" t="s">
        <v>879</v>
      </c>
      <c r="C521" s="111" t="s">
        <v>880</v>
      </c>
      <c r="D521" s="9">
        <v>209000</v>
      </c>
      <c r="E521" s="10">
        <v>267000</v>
      </c>
    </row>
    <row r="522" spans="1:5" x14ac:dyDescent="0.2">
      <c r="A522" s="8" t="s">
        <v>713</v>
      </c>
      <c r="B522" s="8" t="s">
        <v>881</v>
      </c>
      <c r="C522" s="111" t="s">
        <v>882</v>
      </c>
      <c r="D522" s="9">
        <v>209000</v>
      </c>
      <c r="E522" s="10">
        <v>267000</v>
      </c>
    </row>
    <row r="523" spans="1:5" x14ac:dyDescent="0.2">
      <c r="A523" s="8" t="s">
        <v>713</v>
      </c>
      <c r="B523" s="8" t="s">
        <v>647</v>
      </c>
      <c r="C523" s="111" t="s">
        <v>883</v>
      </c>
      <c r="D523" s="9">
        <v>209000</v>
      </c>
      <c r="E523" s="10">
        <v>267000</v>
      </c>
    </row>
    <row r="524" spans="1:5" x14ac:dyDescent="0.2">
      <c r="A524" s="8" t="s">
        <v>713</v>
      </c>
      <c r="B524" s="8" t="s">
        <v>734</v>
      </c>
      <c r="C524" s="111" t="s">
        <v>722</v>
      </c>
      <c r="D524" s="9">
        <v>304000</v>
      </c>
      <c r="E524" s="10">
        <v>389000</v>
      </c>
    </row>
    <row r="525" spans="1:5" x14ac:dyDescent="0.2">
      <c r="A525" s="8" t="s">
        <v>713</v>
      </c>
      <c r="B525" s="8" t="s">
        <v>884</v>
      </c>
      <c r="C525" s="111" t="s">
        <v>885</v>
      </c>
      <c r="D525" s="9">
        <v>209000</v>
      </c>
      <c r="E525" s="10">
        <v>267000</v>
      </c>
    </row>
    <row r="526" spans="1:5" x14ac:dyDescent="0.2">
      <c r="A526" s="8" t="s">
        <v>713</v>
      </c>
      <c r="B526" s="8" t="s">
        <v>886</v>
      </c>
      <c r="C526" s="111" t="s">
        <v>4712</v>
      </c>
      <c r="D526" s="9">
        <v>209000</v>
      </c>
      <c r="E526" s="10">
        <v>267000</v>
      </c>
    </row>
    <row r="527" spans="1:5" x14ac:dyDescent="0.2">
      <c r="A527" s="8" t="s">
        <v>713</v>
      </c>
      <c r="B527" s="8" t="s">
        <v>137</v>
      </c>
      <c r="C527" s="111" t="s">
        <v>888</v>
      </c>
      <c r="D527" s="9">
        <v>209000</v>
      </c>
      <c r="E527" s="10">
        <v>267000</v>
      </c>
    </row>
    <row r="528" spans="1:5" x14ac:dyDescent="0.2">
      <c r="A528" s="8" t="s">
        <v>713</v>
      </c>
      <c r="B528" s="8" t="s">
        <v>889</v>
      </c>
      <c r="C528" s="111" t="s">
        <v>4713</v>
      </c>
      <c r="D528" s="9">
        <v>209000</v>
      </c>
      <c r="E528" s="10">
        <v>267000</v>
      </c>
    </row>
    <row r="529" spans="1:5" x14ac:dyDescent="0.2">
      <c r="A529" s="8" t="s">
        <v>713</v>
      </c>
      <c r="B529" s="8" t="s">
        <v>891</v>
      </c>
      <c r="C529" s="111" t="s">
        <v>892</v>
      </c>
      <c r="D529" s="9">
        <v>209000</v>
      </c>
      <c r="E529" s="10">
        <v>267000</v>
      </c>
    </row>
    <row r="530" spans="1:5" x14ac:dyDescent="0.2">
      <c r="A530" s="8" t="s">
        <v>713</v>
      </c>
      <c r="B530" s="8" t="s">
        <v>893</v>
      </c>
      <c r="C530" s="111" t="s">
        <v>894</v>
      </c>
      <c r="D530" s="9">
        <v>209000</v>
      </c>
      <c r="E530" s="10">
        <v>267000</v>
      </c>
    </row>
    <row r="531" spans="1:5" x14ac:dyDescent="0.2">
      <c r="A531" s="8" t="s">
        <v>713</v>
      </c>
      <c r="B531" s="8" t="s">
        <v>709</v>
      </c>
      <c r="C531" s="111" t="s">
        <v>895</v>
      </c>
      <c r="D531" s="9">
        <v>209000</v>
      </c>
      <c r="E531" s="10">
        <v>267000</v>
      </c>
    </row>
    <row r="532" spans="1:5" x14ac:dyDescent="0.2">
      <c r="A532" s="8" t="s">
        <v>713</v>
      </c>
      <c r="B532" s="8" t="s">
        <v>896</v>
      </c>
      <c r="C532" s="111" t="s">
        <v>897</v>
      </c>
      <c r="D532" s="9">
        <v>209000</v>
      </c>
      <c r="E532" s="10">
        <v>267000</v>
      </c>
    </row>
    <row r="533" spans="1:5" x14ac:dyDescent="0.2">
      <c r="A533" s="8" t="s">
        <v>713</v>
      </c>
      <c r="B533" s="8" t="s">
        <v>716</v>
      </c>
      <c r="C533" s="111" t="s">
        <v>714</v>
      </c>
      <c r="D533" s="9">
        <v>209000</v>
      </c>
      <c r="E533" s="10">
        <v>267000</v>
      </c>
    </row>
    <row r="534" spans="1:5" x14ac:dyDescent="0.2">
      <c r="A534" s="8" t="s">
        <v>713</v>
      </c>
      <c r="B534" s="8" t="s">
        <v>898</v>
      </c>
      <c r="C534" s="111" t="s">
        <v>899</v>
      </c>
      <c r="D534" s="9">
        <v>209000</v>
      </c>
      <c r="E534" s="10">
        <v>267000</v>
      </c>
    </row>
    <row r="535" spans="1:5" x14ac:dyDescent="0.2">
      <c r="A535" s="8" t="s">
        <v>713</v>
      </c>
      <c r="B535" s="8" t="s">
        <v>900</v>
      </c>
      <c r="C535" s="111" t="s">
        <v>901</v>
      </c>
      <c r="D535" s="9">
        <v>209000</v>
      </c>
      <c r="E535" s="10">
        <v>267000</v>
      </c>
    </row>
    <row r="536" spans="1:5" x14ac:dyDescent="0.2">
      <c r="A536" s="8" t="s">
        <v>713</v>
      </c>
      <c r="B536" s="8" t="s">
        <v>902</v>
      </c>
      <c r="C536" s="111" t="s">
        <v>903</v>
      </c>
      <c r="D536" s="9">
        <v>209000</v>
      </c>
      <c r="E536" s="10">
        <v>267000</v>
      </c>
    </row>
    <row r="537" spans="1:5" x14ac:dyDescent="0.2">
      <c r="A537" s="8" t="s">
        <v>713</v>
      </c>
      <c r="B537" s="8" t="s">
        <v>904</v>
      </c>
      <c r="C537" s="111" t="s">
        <v>905</v>
      </c>
      <c r="D537" s="9">
        <v>273000</v>
      </c>
      <c r="E537" s="10">
        <v>349000</v>
      </c>
    </row>
    <row r="538" spans="1:5" x14ac:dyDescent="0.2">
      <c r="A538" s="8" t="s">
        <v>713</v>
      </c>
      <c r="B538" s="8" t="s">
        <v>906</v>
      </c>
      <c r="C538" s="111" t="s">
        <v>907</v>
      </c>
      <c r="D538" s="9">
        <v>209000</v>
      </c>
      <c r="E538" s="10">
        <v>267000</v>
      </c>
    </row>
    <row r="539" spans="1:5" x14ac:dyDescent="0.2">
      <c r="A539" s="8" t="s">
        <v>713</v>
      </c>
      <c r="B539" s="8" t="s">
        <v>908</v>
      </c>
      <c r="C539" s="111" t="s">
        <v>909</v>
      </c>
      <c r="D539" s="9">
        <v>209000</v>
      </c>
      <c r="E539" s="10">
        <v>267000</v>
      </c>
    </row>
    <row r="540" spans="1:5" x14ac:dyDescent="0.2">
      <c r="A540" s="8" t="s">
        <v>713</v>
      </c>
      <c r="B540" s="8" t="s">
        <v>910</v>
      </c>
      <c r="C540" s="111" t="s">
        <v>911</v>
      </c>
      <c r="D540" s="9">
        <v>209000</v>
      </c>
      <c r="E540" s="10">
        <v>267000</v>
      </c>
    </row>
    <row r="541" spans="1:5" x14ac:dyDescent="0.2">
      <c r="A541" s="8" t="s">
        <v>713</v>
      </c>
      <c r="B541" s="8" t="s">
        <v>769</v>
      </c>
      <c r="C541" s="111" t="s">
        <v>4693</v>
      </c>
      <c r="D541" s="9">
        <v>209000</v>
      </c>
      <c r="E541" s="10">
        <v>267000</v>
      </c>
    </row>
    <row r="542" spans="1:5" x14ac:dyDescent="0.2">
      <c r="A542" s="8" t="s">
        <v>713</v>
      </c>
      <c r="B542" s="8" t="s">
        <v>351</v>
      </c>
      <c r="C542" s="111" t="s">
        <v>912</v>
      </c>
      <c r="D542" s="9">
        <v>285000</v>
      </c>
      <c r="E542" s="10">
        <v>365000</v>
      </c>
    </row>
    <row r="543" spans="1:5" x14ac:dyDescent="0.2">
      <c r="A543" s="8" t="s">
        <v>713</v>
      </c>
      <c r="B543" s="8" t="s">
        <v>913</v>
      </c>
      <c r="C543" s="111" t="s">
        <v>914</v>
      </c>
      <c r="D543" s="9">
        <v>209000</v>
      </c>
      <c r="E543" s="10">
        <v>267000</v>
      </c>
    </row>
    <row r="544" spans="1:5" x14ac:dyDescent="0.2">
      <c r="A544" s="8" t="s">
        <v>713</v>
      </c>
      <c r="B544" s="8" t="s">
        <v>42</v>
      </c>
      <c r="C544" s="111" t="s">
        <v>753</v>
      </c>
      <c r="D544" s="9">
        <v>257000</v>
      </c>
      <c r="E544" s="10">
        <v>328000</v>
      </c>
    </row>
    <row r="545" spans="1:5" x14ac:dyDescent="0.2">
      <c r="A545" s="8" t="s">
        <v>713</v>
      </c>
      <c r="B545" s="8" t="s">
        <v>615</v>
      </c>
      <c r="C545" s="111" t="s">
        <v>722</v>
      </c>
      <c r="D545" s="9">
        <v>314000</v>
      </c>
      <c r="E545" s="10">
        <v>401000</v>
      </c>
    </row>
    <row r="546" spans="1:5" x14ac:dyDescent="0.2">
      <c r="A546" s="8" t="s">
        <v>713</v>
      </c>
      <c r="B546" s="8" t="s">
        <v>915</v>
      </c>
      <c r="C546" s="111" t="s">
        <v>916</v>
      </c>
      <c r="D546" s="9">
        <v>209000</v>
      </c>
      <c r="E546" s="10">
        <v>267000</v>
      </c>
    </row>
    <row r="547" spans="1:5" x14ac:dyDescent="0.2">
      <c r="A547" s="8" t="s">
        <v>713</v>
      </c>
      <c r="B547" s="8" t="s">
        <v>917</v>
      </c>
      <c r="C547" s="111" t="s">
        <v>918</v>
      </c>
      <c r="D547" s="9">
        <v>209000</v>
      </c>
      <c r="E547" s="10">
        <v>267000</v>
      </c>
    </row>
    <row r="548" spans="1:5" x14ac:dyDescent="0.2">
      <c r="A548" s="8" t="s">
        <v>713</v>
      </c>
      <c r="B548" s="8" t="s">
        <v>143</v>
      </c>
      <c r="C548" s="111" t="s">
        <v>919</v>
      </c>
      <c r="D548" s="9">
        <v>209000</v>
      </c>
      <c r="E548" s="10">
        <v>267000</v>
      </c>
    </row>
    <row r="549" spans="1:5" x14ac:dyDescent="0.2">
      <c r="A549" s="8" t="s">
        <v>713</v>
      </c>
      <c r="B549" s="8" t="s">
        <v>920</v>
      </c>
      <c r="C549" s="111" t="s">
        <v>921</v>
      </c>
      <c r="D549" s="9">
        <v>209000</v>
      </c>
      <c r="E549" s="10">
        <v>267000</v>
      </c>
    </row>
    <row r="550" spans="1:5" x14ac:dyDescent="0.2">
      <c r="A550" s="8" t="s">
        <v>713</v>
      </c>
      <c r="B550" s="8" t="s">
        <v>922</v>
      </c>
      <c r="C550" s="111" t="s">
        <v>923</v>
      </c>
      <c r="D550" s="9">
        <v>209000</v>
      </c>
      <c r="E550" s="10">
        <v>267000</v>
      </c>
    </row>
    <row r="551" spans="1:5" x14ac:dyDescent="0.2">
      <c r="A551" s="8" t="s">
        <v>713</v>
      </c>
      <c r="B551" s="8" t="s">
        <v>924</v>
      </c>
      <c r="C551" s="111" t="s">
        <v>925</v>
      </c>
      <c r="D551" s="9">
        <v>209000</v>
      </c>
      <c r="E551" s="10">
        <v>267000</v>
      </c>
    </row>
    <row r="552" spans="1:5" x14ac:dyDescent="0.2">
      <c r="A552" s="8" t="s">
        <v>713</v>
      </c>
      <c r="B552" s="8" t="s">
        <v>355</v>
      </c>
      <c r="C552" s="111" t="s">
        <v>926</v>
      </c>
      <c r="D552" s="9">
        <v>249000</v>
      </c>
      <c r="E552" s="10">
        <v>319000</v>
      </c>
    </row>
    <row r="553" spans="1:5" x14ac:dyDescent="0.2">
      <c r="A553" s="8" t="s">
        <v>713</v>
      </c>
      <c r="B553" s="8" t="s">
        <v>758</v>
      </c>
      <c r="C553" s="111" t="s">
        <v>759</v>
      </c>
      <c r="D553" s="9">
        <v>209000</v>
      </c>
      <c r="E553" s="10">
        <v>267000</v>
      </c>
    </row>
    <row r="554" spans="1:5" x14ac:dyDescent="0.2">
      <c r="A554" s="8" t="s">
        <v>713</v>
      </c>
      <c r="B554" s="8" t="s">
        <v>145</v>
      </c>
      <c r="C554" s="111" t="s">
        <v>927</v>
      </c>
      <c r="D554" s="9">
        <v>209000</v>
      </c>
      <c r="E554" s="10">
        <v>267000</v>
      </c>
    </row>
    <row r="555" spans="1:5" x14ac:dyDescent="0.2">
      <c r="A555" s="8" t="s">
        <v>713</v>
      </c>
      <c r="B555" s="8" t="s">
        <v>928</v>
      </c>
      <c r="C555" s="111" t="s">
        <v>929</v>
      </c>
      <c r="D555" s="9">
        <v>209000</v>
      </c>
      <c r="E555" s="10">
        <v>267000</v>
      </c>
    </row>
    <row r="556" spans="1:5" x14ac:dyDescent="0.2">
      <c r="A556" s="8" t="s">
        <v>713</v>
      </c>
      <c r="B556" s="8" t="s">
        <v>930</v>
      </c>
      <c r="C556" s="111" t="s">
        <v>931</v>
      </c>
      <c r="D556" s="9">
        <v>209000</v>
      </c>
      <c r="E556" s="10">
        <v>267000</v>
      </c>
    </row>
    <row r="557" spans="1:5" x14ac:dyDescent="0.2">
      <c r="A557" s="8" t="s">
        <v>713</v>
      </c>
      <c r="B557" s="8" t="s">
        <v>717</v>
      </c>
      <c r="C557" s="111" t="s">
        <v>714</v>
      </c>
      <c r="D557" s="9">
        <v>209000</v>
      </c>
      <c r="E557" s="10">
        <v>267000</v>
      </c>
    </row>
    <row r="558" spans="1:5" x14ac:dyDescent="0.2">
      <c r="A558" s="8" t="s">
        <v>932</v>
      </c>
      <c r="B558" s="8" t="s">
        <v>937</v>
      </c>
      <c r="C558" s="111" t="s">
        <v>938</v>
      </c>
      <c r="D558" s="9">
        <v>428000</v>
      </c>
      <c r="E558" s="10">
        <v>547000</v>
      </c>
    </row>
    <row r="559" spans="1:5" x14ac:dyDescent="0.2">
      <c r="A559" s="8" t="s">
        <v>932</v>
      </c>
      <c r="B559" s="8" t="s">
        <v>935</v>
      </c>
      <c r="C559" s="111" t="s">
        <v>936</v>
      </c>
      <c r="D559" s="9">
        <v>722000</v>
      </c>
      <c r="E559" s="10">
        <v>924000</v>
      </c>
    </row>
    <row r="560" spans="1:5" x14ac:dyDescent="0.2">
      <c r="A560" s="8" t="s">
        <v>932</v>
      </c>
      <c r="B560" s="8" t="s">
        <v>933</v>
      </c>
      <c r="C560" s="111" t="s">
        <v>4714</v>
      </c>
      <c r="D560" s="9">
        <v>209000</v>
      </c>
      <c r="E560" s="10">
        <v>267000</v>
      </c>
    </row>
    <row r="561" spans="1:5" x14ac:dyDescent="0.2">
      <c r="A561" s="8" t="s">
        <v>932</v>
      </c>
      <c r="B561" s="8" t="s">
        <v>939</v>
      </c>
      <c r="C561" s="111" t="s">
        <v>940</v>
      </c>
      <c r="D561" s="9">
        <v>622000</v>
      </c>
      <c r="E561" s="10">
        <v>796000</v>
      </c>
    </row>
    <row r="562" spans="1:5" x14ac:dyDescent="0.2">
      <c r="A562" s="8" t="s">
        <v>932</v>
      </c>
      <c r="B562" s="8" t="s">
        <v>934</v>
      </c>
      <c r="C562" s="111" t="s">
        <v>4645</v>
      </c>
      <c r="D562" s="9">
        <v>703000</v>
      </c>
      <c r="E562" s="10">
        <v>900000</v>
      </c>
    </row>
    <row r="563" spans="1:5" x14ac:dyDescent="0.2">
      <c r="A563" s="8" t="s">
        <v>941</v>
      </c>
      <c r="B563" s="8" t="s">
        <v>942</v>
      </c>
      <c r="C563" s="111" t="s">
        <v>943</v>
      </c>
      <c r="D563" s="9">
        <v>428000</v>
      </c>
      <c r="E563" s="10">
        <v>547000</v>
      </c>
    </row>
    <row r="564" spans="1:5" x14ac:dyDescent="0.2">
      <c r="A564" s="8" t="s">
        <v>941</v>
      </c>
      <c r="B564" s="8" t="s">
        <v>476</v>
      </c>
      <c r="C564" s="111" t="s">
        <v>959</v>
      </c>
      <c r="D564" s="9">
        <v>238000</v>
      </c>
      <c r="E564" s="10">
        <v>304000</v>
      </c>
    </row>
    <row r="565" spans="1:5" x14ac:dyDescent="0.2">
      <c r="A565" s="8" t="s">
        <v>941</v>
      </c>
      <c r="B565" s="8" t="s">
        <v>957</v>
      </c>
      <c r="C565" s="111" t="s">
        <v>4715</v>
      </c>
      <c r="D565" s="9">
        <v>277000</v>
      </c>
      <c r="E565" s="10">
        <v>355000</v>
      </c>
    </row>
    <row r="566" spans="1:5" x14ac:dyDescent="0.2">
      <c r="A566" s="8" t="s">
        <v>941</v>
      </c>
      <c r="B566" s="8" t="s">
        <v>960</v>
      </c>
      <c r="C566" s="111" t="s">
        <v>961</v>
      </c>
      <c r="D566" s="9">
        <v>209000</v>
      </c>
      <c r="E566" s="10">
        <v>267000</v>
      </c>
    </row>
    <row r="567" spans="1:5" x14ac:dyDescent="0.2">
      <c r="A567" s="8" t="s">
        <v>941</v>
      </c>
      <c r="B567" s="8" t="s">
        <v>962</v>
      </c>
      <c r="C567" s="111" t="s">
        <v>963</v>
      </c>
      <c r="D567" s="9">
        <v>209000</v>
      </c>
      <c r="E567" s="10">
        <v>267000</v>
      </c>
    </row>
    <row r="568" spans="1:5" x14ac:dyDescent="0.2">
      <c r="A568" s="8" t="s">
        <v>941</v>
      </c>
      <c r="B568" s="8" t="s">
        <v>964</v>
      </c>
      <c r="C568" s="111" t="s">
        <v>965</v>
      </c>
      <c r="D568" s="9">
        <v>276000</v>
      </c>
      <c r="E568" s="10">
        <v>353000</v>
      </c>
    </row>
    <row r="569" spans="1:5" x14ac:dyDescent="0.2">
      <c r="A569" s="8" t="s">
        <v>941</v>
      </c>
      <c r="B569" s="8" t="s">
        <v>966</v>
      </c>
      <c r="C569" s="111" t="s">
        <v>967</v>
      </c>
      <c r="D569" s="9">
        <v>375000</v>
      </c>
      <c r="E569" s="10">
        <v>480000</v>
      </c>
    </row>
    <row r="570" spans="1:5" x14ac:dyDescent="0.2">
      <c r="A570" s="8" t="s">
        <v>941</v>
      </c>
      <c r="B570" s="8" t="s">
        <v>944</v>
      </c>
      <c r="C570" s="111" t="s">
        <v>943</v>
      </c>
      <c r="D570" s="9">
        <v>390000</v>
      </c>
      <c r="E570" s="10">
        <v>499000</v>
      </c>
    </row>
    <row r="571" spans="1:5" x14ac:dyDescent="0.2">
      <c r="A571" s="8" t="s">
        <v>941</v>
      </c>
      <c r="B571" s="8" t="s">
        <v>968</v>
      </c>
      <c r="C571" s="111" t="s">
        <v>969</v>
      </c>
      <c r="D571" s="9">
        <v>413000</v>
      </c>
      <c r="E571" s="10">
        <v>529000</v>
      </c>
    </row>
    <row r="572" spans="1:5" x14ac:dyDescent="0.2">
      <c r="A572" s="8" t="s">
        <v>941</v>
      </c>
      <c r="B572" s="8" t="s">
        <v>951</v>
      </c>
      <c r="C572" s="111" t="s">
        <v>952</v>
      </c>
      <c r="D572" s="9">
        <v>333000</v>
      </c>
      <c r="E572" s="10">
        <v>426000</v>
      </c>
    </row>
    <row r="573" spans="1:5" x14ac:dyDescent="0.2">
      <c r="A573" s="8" t="s">
        <v>941</v>
      </c>
      <c r="B573" s="8" t="s">
        <v>970</v>
      </c>
      <c r="C573" s="111" t="s">
        <v>971</v>
      </c>
      <c r="D573" s="9">
        <v>283000</v>
      </c>
      <c r="E573" s="10">
        <v>362000</v>
      </c>
    </row>
    <row r="574" spans="1:5" x14ac:dyDescent="0.2">
      <c r="A574" s="8" t="s">
        <v>941</v>
      </c>
      <c r="B574" s="8" t="s">
        <v>364</v>
      </c>
      <c r="C574" s="111" t="s">
        <v>953</v>
      </c>
      <c r="D574" s="9">
        <v>209000</v>
      </c>
      <c r="E574" s="10">
        <v>267000</v>
      </c>
    </row>
    <row r="575" spans="1:5" x14ac:dyDescent="0.2">
      <c r="A575" s="8" t="s">
        <v>941</v>
      </c>
      <c r="B575" s="8" t="s">
        <v>972</v>
      </c>
      <c r="C575" s="111" t="s">
        <v>973</v>
      </c>
      <c r="D575" s="9">
        <v>209000</v>
      </c>
      <c r="E575" s="10">
        <v>267000</v>
      </c>
    </row>
    <row r="576" spans="1:5" x14ac:dyDescent="0.2">
      <c r="A576" s="8" t="s">
        <v>941</v>
      </c>
      <c r="B576" s="8" t="s">
        <v>945</v>
      </c>
      <c r="C576" s="111" t="s">
        <v>943</v>
      </c>
      <c r="D576" s="9">
        <v>390000</v>
      </c>
      <c r="E576" s="10">
        <v>499000</v>
      </c>
    </row>
    <row r="577" spans="1:5" x14ac:dyDescent="0.2">
      <c r="A577" s="8" t="s">
        <v>941</v>
      </c>
      <c r="B577" s="8" t="s">
        <v>974</v>
      </c>
      <c r="C577" s="111" t="s">
        <v>975</v>
      </c>
      <c r="D577" s="9">
        <v>209000</v>
      </c>
      <c r="E577" s="10">
        <v>267000</v>
      </c>
    </row>
    <row r="578" spans="1:5" x14ac:dyDescent="0.2">
      <c r="A578" s="8" t="s">
        <v>941</v>
      </c>
      <c r="B578" s="8" t="s">
        <v>976</v>
      </c>
      <c r="C578" s="111" t="s">
        <v>977</v>
      </c>
      <c r="D578" s="9">
        <v>214000</v>
      </c>
      <c r="E578" s="10">
        <v>274000</v>
      </c>
    </row>
    <row r="579" spans="1:5" x14ac:dyDescent="0.2">
      <c r="A579" s="8" t="s">
        <v>941</v>
      </c>
      <c r="B579" s="8" t="s">
        <v>280</v>
      </c>
      <c r="C579" s="111" t="s">
        <v>978</v>
      </c>
      <c r="D579" s="9">
        <v>209000</v>
      </c>
      <c r="E579" s="10">
        <v>267000</v>
      </c>
    </row>
    <row r="580" spans="1:5" x14ac:dyDescent="0.2">
      <c r="A580" s="8" t="s">
        <v>941</v>
      </c>
      <c r="B580" s="8" t="s">
        <v>979</v>
      </c>
      <c r="C580" s="111" t="s">
        <v>980</v>
      </c>
      <c r="D580" s="9">
        <v>209000</v>
      </c>
      <c r="E580" s="10">
        <v>267000</v>
      </c>
    </row>
    <row r="581" spans="1:5" x14ac:dyDescent="0.2">
      <c r="A581" s="8" t="s">
        <v>941</v>
      </c>
      <c r="B581" s="8" t="s">
        <v>512</v>
      </c>
      <c r="C581" s="111" t="s">
        <v>981</v>
      </c>
      <c r="D581" s="9">
        <v>209000</v>
      </c>
      <c r="E581" s="10">
        <v>267000</v>
      </c>
    </row>
    <row r="582" spans="1:5" x14ac:dyDescent="0.2">
      <c r="A582" s="8" t="s">
        <v>941</v>
      </c>
      <c r="B582" s="8" t="s">
        <v>66</v>
      </c>
      <c r="C582" s="111" t="s">
        <v>982</v>
      </c>
      <c r="D582" s="9">
        <v>261000</v>
      </c>
      <c r="E582" s="10">
        <v>334000</v>
      </c>
    </row>
    <row r="583" spans="1:5" x14ac:dyDescent="0.2">
      <c r="A583" s="8" t="s">
        <v>941</v>
      </c>
      <c r="B583" s="8" t="s">
        <v>113</v>
      </c>
      <c r="C583" s="111" t="s">
        <v>956</v>
      </c>
      <c r="D583" s="9">
        <v>408000</v>
      </c>
      <c r="E583" s="10">
        <v>522000</v>
      </c>
    </row>
    <row r="584" spans="1:5" x14ac:dyDescent="0.2">
      <c r="A584" s="8" t="s">
        <v>941</v>
      </c>
      <c r="B584" s="8" t="s">
        <v>520</v>
      </c>
      <c r="C584" s="111" t="s">
        <v>983</v>
      </c>
      <c r="D584" s="9">
        <v>228000</v>
      </c>
      <c r="E584" s="10">
        <v>292000</v>
      </c>
    </row>
    <row r="585" spans="1:5" x14ac:dyDescent="0.2">
      <c r="A585" s="8" t="s">
        <v>941</v>
      </c>
      <c r="B585" s="8" t="s">
        <v>947</v>
      </c>
      <c r="C585" s="111" t="s">
        <v>948</v>
      </c>
      <c r="D585" s="9">
        <v>309000</v>
      </c>
      <c r="E585" s="10">
        <v>395000</v>
      </c>
    </row>
    <row r="586" spans="1:5" x14ac:dyDescent="0.2">
      <c r="A586" s="8" t="s">
        <v>941</v>
      </c>
      <c r="B586" s="8" t="s">
        <v>984</v>
      </c>
      <c r="C586" s="111" t="s">
        <v>985</v>
      </c>
      <c r="D586" s="9">
        <v>209000</v>
      </c>
      <c r="E586" s="10">
        <v>267000</v>
      </c>
    </row>
    <row r="587" spans="1:5" x14ac:dyDescent="0.2">
      <c r="A587" s="8" t="s">
        <v>941</v>
      </c>
      <c r="B587" s="8" t="s">
        <v>986</v>
      </c>
      <c r="C587" s="111" t="s">
        <v>987</v>
      </c>
      <c r="D587" s="9">
        <v>215000</v>
      </c>
      <c r="E587" s="10">
        <v>275000</v>
      </c>
    </row>
    <row r="588" spans="1:5" x14ac:dyDescent="0.2">
      <c r="A588" s="8" t="s">
        <v>941</v>
      </c>
      <c r="B588" s="8" t="s">
        <v>37</v>
      </c>
      <c r="C588" s="111" t="s">
        <v>952</v>
      </c>
      <c r="D588" s="9">
        <v>356000</v>
      </c>
      <c r="E588" s="10">
        <v>456000</v>
      </c>
    </row>
    <row r="589" spans="1:5" x14ac:dyDescent="0.2">
      <c r="A589" s="8" t="s">
        <v>941</v>
      </c>
      <c r="B589" s="8" t="s">
        <v>988</v>
      </c>
      <c r="C589" s="111" t="s">
        <v>4694</v>
      </c>
      <c r="D589" s="9">
        <v>218000</v>
      </c>
      <c r="E589" s="10">
        <v>280000</v>
      </c>
    </row>
    <row r="590" spans="1:5" x14ac:dyDescent="0.2">
      <c r="A590" s="8" t="s">
        <v>941</v>
      </c>
      <c r="B590" s="8" t="s">
        <v>949</v>
      </c>
      <c r="C590" s="111" t="s">
        <v>950</v>
      </c>
      <c r="D590" s="9">
        <v>451000</v>
      </c>
      <c r="E590" s="10">
        <v>578000</v>
      </c>
    </row>
    <row r="591" spans="1:5" x14ac:dyDescent="0.2">
      <c r="A591" s="8" t="s">
        <v>941</v>
      </c>
      <c r="B591" s="8" t="s">
        <v>990</v>
      </c>
      <c r="C591" s="111" t="s">
        <v>991</v>
      </c>
      <c r="D591" s="9">
        <v>338000</v>
      </c>
      <c r="E591" s="10">
        <v>433000</v>
      </c>
    </row>
    <row r="592" spans="1:5" x14ac:dyDescent="0.2">
      <c r="A592" s="8" t="s">
        <v>941</v>
      </c>
      <c r="B592" s="8" t="s">
        <v>992</v>
      </c>
      <c r="C592" s="111" t="s">
        <v>993</v>
      </c>
      <c r="D592" s="9">
        <v>228000</v>
      </c>
      <c r="E592" s="10">
        <v>292000</v>
      </c>
    </row>
    <row r="593" spans="1:5" x14ac:dyDescent="0.2">
      <c r="A593" s="8" t="s">
        <v>941</v>
      </c>
      <c r="B593" s="8" t="s">
        <v>994</v>
      </c>
      <c r="C593" s="111" t="s">
        <v>995</v>
      </c>
      <c r="D593" s="9">
        <v>209000</v>
      </c>
      <c r="E593" s="10">
        <v>267000</v>
      </c>
    </row>
    <row r="594" spans="1:5" x14ac:dyDescent="0.2">
      <c r="A594" s="8" t="s">
        <v>941</v>
      </c>
      <c r="B594" s="8" t="s">
        <v>260</v>
      </c>
      <c r="C594" s="111" t="s">
        <v>996</v>
      </c>
      <c r="D594" s="9">
        <v>209000</v>
      </c>
      <c r="E594" s="10">
        <v>267000</v>
      </c>
    </row>
    <row r="595" spans="1:5" x14ac:dyDescent="0.2">
      <c r="A595" s="8" t="s">
        <v>941</v>
      </c>
      <c r="B595" s="8" t="s">
        <v>62</v>
      </c>
      <c r="C595" s="111" t="s">
        <v>997</v>
      </c>
      <c r="D595" s="9">
        <v>299000</v>
      </c>
      <c r="E595" s="10">
        <v>383000</v>
      </c>
    </row>
    <row r="596" spans="1:5" x14ac:dyDescent="0.2">
      <c r="A596" s="8" t="s">
        <v>941</v>
      </c>
      <c r="B596" s="8" t="s">
        <v>998</v>
      </c>
      <c r="C596" s="111" t="s">
        <v>999</v>
      </c>
      <c r="D596" s="9">
        <v>209000</v>
      </c>
      <c r="E596" s="10">
        <v>267000</v>
      </c>
    </row>
    <row r="597" spans="1:5" x14ac:dyDescent="0.2">
      <c r="A597" s="8" t="s">
        <v>941</v>
      </c>
      <c r="B597" s="8" t="s">
        <v>954</v>
      </c>
      <c r="C597" s="111" t="s">
        <v>955</v>
      </c>
      <c r="D597" s="9">
        <v>290000</v>
      </c>
      <c r="E597" s="10">
        <v>371000</v>
      </c>
    </row>
    <row r="598" spans="1:5" x14ac:dyDescent="0.2">
      <c r="A598" s="8" t="s">
        <v>941</v>
      </c>
      <c r="B598" s="8" t="s">
        <v>1000</v>
      </c>
      <c r="C598" s="111" t="s">
        <v>1001</v>
      </c>
      <c r="D598" s="9">
        <v>209000</v>
      </c>
      <c r="E598" s="10">
        <v>267000</v>
      </c>
    </row>
    <row r="599" spans="1:5" x14ac:dyDescent="0.2">
      <c r="A599" s="8" t="s">
        <v>941</v>
      </c>
      <c r="B599" s="8" t="s">
        <v>946</v>
      </c>
      <c r="C599" s="111" t="s">
        <v>943</v>
      </c>
      <c r="D599" s="9">
        <v>390000</v>
      </c>
      <c r="E599" s="10">
        <v>499000</v>
      </c>
    </row>
    <row r="600" spans="1:5" x14ac:dyDescent="0.2">
      <c r="A600" s="8" t="s">
        <v>941</v>
      </c>
      <c r="B600" s="8" t="s">
        <v>1002</v>
      </c>
      <c r="C600" s="111" t="s">
        <v>1003</v>
      </c>
      <c r="D600" s="9">
        <v>261000</v>
      </c>
      <c r="E600" s="10">
        <v>334000</v>
      </c>
    </row>
    <row r="601" spans="1:5" x14ac:dyDescent="0.2">
      <c r="A601" s="8" t="s">
        <v>941</v>
      </c>
      <c r="B601" s="8" t="s">
        <v>1004</v>
      </c>
      <c r="C601" s="111" t="s">
        <v>4716</v>
      </c>
      <c r="D601" s="9">
        <v>209000</v>
      </c>
      <c r="E601" s="10">
        <v>267000</v>
      </c>
    </row>
    <row r="602" spans="1:5" x14ac:dyDescent="0.2">
      <c r="A602" s="8" t="s">
        <v>941</v>
      </c>
      <c r="B602" s="8" t="s">
        <v>1006</v>
      </c>
      <c r="C602" s="111" t="s">
        <v>1007</v>
      </c>
      <c r="D602" s="9">
        <v>209000</v>
      </c>
      <c r="E602" s="10">
        <v>267000</v>
      </c>
    </row>
    <row r="603" spans="1:5" x14ac:dyDescent="0.2">
      <c r="A603" s="8" t="s">
        <v>941</v>
      </c>
      <c r="B603" s="8" t="s">
        <v>1008</v>
      </c>
      <c r="C603" s="111" t="s">
        <v>1009</v>
      </c>
      <c r="D603" s="9">
        <v>384000</v>
      </c>
      <c r="E603" s="10">
        <v>491000</v>
      </c>
    </row>
    <row r="604" spans="1:5" x14ac:dyDescent="0.2">
      <c r="A604" s="8" t="s">
        <v>941</v>
      </c>
      <c r="B604" s="8" t="s">
        <v>1010</v>
      </c>
      <c r="C604" s="111" t="s">
        <v>4695</v>
      </c>
      <c r="D604" s="9">
        <v>291000</v>
      </c>
      <c r="E604" s="10">
        <v>372000</v>
      </c>
    </row>
    <row r="605" spans="1:5" x14ac:dyDescent="0.2">
      <c r="A605" s="8" t="s">
        <v>941</v>
      </c>
      <c r="B605" s="8" t="s">
        <v>1012</v>
      </c>
      <c r="C605" s="111" t="s">
        <v>1013</v>
      </c>
      <c r="D605" s="9">
        <v>342000</v>
      </c>
      <c r="E605" s="10">
        <v>438000</v>
      </c>
    </row>
    <row r="606" spans="1:5" x14ac:dyDescent="0.2">
      <c r="A606" s="8" t="s">
        <v>941</v>
      </c>
      <c r="B606" s="8" t="s">
        <v>143</v>
      </c>
      <c r="C606" s="111" t="s">
        <v>1014</v>
      </c>
      <c r="D606" s="9">
        <v>209000</v>
      </c>
      <c r="E606" s="10">
        <v>267000</v>
      </c>
    </row>
    <row r="607" spans="1:5" x14ac:dyDescent="0.2">
      <c r="A607" s="8" t="s">
        <v>1015</v>
      </c>
      <c r="B607" s="8" t="s">
        <v>476</v>
      </c>
      <c r="C607" s="111" t="s">
        <v>1064</v>
      </c>
      <c r="D607" s="9">
        <v>137000</v>
      </c>
      <c r="E607" s="10">
        <v>175000</v>
      </c>
    </row>
    <row r="608" spans="1:5" x14ac:dyDescent="0.2">
      <c r="A608" s="8" t="s">
        <v>1015</v>
      </c>
      <c r="B608" s="8" t="s">
        <v>1020</v>
      </c>
      <c r="C608" s="111" t="s">
        <v>1021</v>
      </c>
      <c r="D608" s="9">
        <v>177000</v>
      </c>
      <c r="E608" s="10">
        <v>226000</v>
      </c>
    </row>
    <row r="609" spans="1:5" x14ac:dyDescent="0.2">
      <c r="A609" s="8" t="s">
        <v>1015</v>
      </c>
      <c r="B609" s="8" t="s">
        <v>1057</v>
      </c>
      <c r="C609" s="111" t="s">
        <v>1058</v>
      </c>
      <c r="D609" s="9">
        <v>124000</v>
      </c>
      <c r="E609" s="10">
        <v>158000</v>
      </c>
    </row>
    <row r="610" spans="1:5" x14ac:dyDescent="0.2">
      <c r="A610" s="8" t="s">
        <v>1015</v>
      </c>
      <c r="B610" s="8" t="s">
        <v>271</v>
      </c>
      <c r="C610" s="111" t="s">
        <v>1052</v>
      </c>
      <c r="D610" s="9">
        <v>192000</v>
      </c>
      <c r="E610" s="10">
        <v>246000</v>
      </c>
    </row>
    <row r="611" spans="1:5" x14ac:dyDescent="0.2">
      <c r="A611" s="8" t="s">
        <v>1015</v>
      </c>
      <c r="B611" s="8" t="s">
        <v>1065</v>
      </c>
      <c r="C611" s="111" t="s">
        <v>1066</v>
      </c>
      <c r="D611" s="9">
        <v>124000</v>
      </c>
      <c r="E611" s="10">
        <v>158000</v>
      </c>
    </row>
    <row r="612" spans="1:5" x14ac:dyDescent="0.2">
      <c r="A612" s="8" t="s">
        <v>1015</v>
      </c>
      <c r="B612" s="8" t="s">
        <v>1067</v>
      </c>
      <c r="C612" s="111" t="s">
        <v>1068</v>
      </c>
      <c r="D612" s="9">
        <v>124000</v>
      </c>
      <c r="E612" s="10">
        <v>158000</v>
      </c>
    </row>
    <row r="613" spans="1:5" x14ac:dyDescent="0.2">
      <c r="A613" s="8" t="s">
        <v>1015</v>
      </c>
      <c r="B613" s="8" t="s">
        <v>30</v>
      </c>
      <c r="C613" s="111" t="s">
        <v>1054</v>
      </c>
      <c r="D613" s="9">
        <v>196000</v>
      </c>
      <c r="E613" s="10">
        <v>250000</v>
      </c>
    </row>
    <row r="614" spans="1:5" x14ac:dyDescent="0.2">
      <c r="A614" s="8" t="s">
        <v>1015</v>
      </c>
      <c r="B614" s="8" t="s">
        <v>276</v>
      </c>
      <c r="C614" s="111" t="s">
        <v>1069</v>
      </c>
      <c r="D614" s="9">
        <v>124000</v>
      </c>
      <c r="E614" s="10">
        <v>158000</v>
      </c>
    </row>
    <row r="615" spans="1:5" x14ac:dyDescent="0.2">
      <c r="A615" s="8" t="s">
        <v>1015</v>
      </c>
      <c r="B615" s="8" t="s">
        <v>1070</v>
      </c>
      <c r="C615" s="111" t="s">
        <v>1071</v>
      </c>
      <c r="D615" s="9">
        <v>124000</v>
      </c>
      <c r="E615" s="10">
        <v>158000</v>
      </c>
    </row>
    <row r="616" spans="1:5" x14ac:dyDescent="0.2">
      <c r="A616" s="8" t="s">
        <v>1015</v>
      </c>
      <c r="B616" s="8" t="s">
        <v>1025</v>
      </c>
      <c r="C616" s="111" t="s">
        <v>1026</v>
      </c>
      <c r="D616" s="9">
        <v>171000</v>
      </c>
      <c r="E616" s="10">
        <v>219000</v>
      </c>
    </row>
    <row r="617" spans="1:5" x14ac:dyDescent="0.2">
      <c r="A617" s="8" t="s">
        <v>1015</v>
      </c>
      <c r="B617" s="8" t="s">
        <v>1072</v>
      </c>
      <c r="C617" s="111" t="s">
        <v>1073</v>
      </c>
      <c r="D617" s="9">
        <v>124000</v>
      </c>
      <c r="E617" s="10">
        <v>158000</v>
      </c>
    </row>
    <row r="618" spans="1:5" x14ac:dyDescent="0.2">
      <c r="A618" s="8" t="s">
        <v>1015</v>
      </c>
      <c r="B618" s="8" t="s">
        <v>280</v>
      </c>
      <c r="C618" s="111" t="s">
        <v>1074</v>
      </c>
      <c r="D618" s="9">
        <v>124000</v>
      </c>
      <c r="E618" s="10">
        <v>158000</v>
      </c>
    </row>
    <row r="619" spans="1:5" x14ac:dyDescent="0.2">
      <c r="A619" s="8" t="s">
        <v>1015</v>
      </c>
      <c r="B619" s="8" t="s">
        <v>87</v>
      </c>
      <c r="C619" s="111" t="s">
        <v>1075</v>
      </c>
      <c r="D619" s="9">
        <v>124000</v>
      </c>
      <c r="E619" s="10">
        <v>158000</v>
      </c>
    </row>
    <row r="620" spans="1:5" x14ac:dyDescent="0.2">
      <c r="A620" s="8" t="s">
        <v>1015</v>
      </c>
      <c r="B620" s="8" t="s">
        <v>1055</v>
      </c>
      <c r="C620" s="111" t="s">
        <v>1054</v>
      </c>
      <c r="D620" s="9">
        <v>196000</v>
      </c>
      <c r="E620" s="10">
        <v>250000</v>
      </c>
    </row>
    <row r="621" spans="1:5" x14ac:dyDescent="0.2">
      <c r="A621" s="8" t="s">
        <v>1015</v>
      </c>
      <c r="B621" s="8" t="s">
        <v>1076</v>
      </c>
      <c r="C621" s="111" t="s">
        <v>1077</v>
      </c>
      <c r="D621" s="9">
        <v>124000</v>
      </c>
      <c r="E621" s="10">
        <v>158000</v>
      </c>
    </row>
    <row r="622" spans="1:5" x14ac:dyDescent="0.2">
      <c r="A622" s="8" t="s">
        <v>1015</v>
      </c>
      <c r="B622" s="8" t="s">
        <v>817</v>
      </c>
      <c r="C622" s="111" t="s">
        <v>1029</v>
      </c>
      <c r="D622" s="9">
        <v>290000</v>
      </c>
      <c r="E622" s="10">
        <v>371000</v>
      </c>
    </row>
    <row r="623" spans="1:5" x14ac:dyDescent="0.2">
      <c r="A623" s="8" t="s">
        <v>1015</v>
      </c>
      <c r="B623" s="8" t="s">
        <v>240</v>
      </c>
      <c r="C623" s="111" t="s">
        <v>1078</v>
      </c>
      <c r="D623" s="9">
        <v>124000</v>
      </c>
      <c r="E623" s="10">
        <v>158000</v>
      </c>
    </row>
    <row r="624" spans="1:5" x14ac:dyDescent="0.2">
      <c r="A624" s="8" t="s">
        <v>1015</v>
      </c>
      <c r="B624" s="8" t="s">
        <v>1079</v>
      </c>
      <c r="C624" s="111" t="s">
        <v>1080</v>
      </c>
      <c r="D624" s="9">
        <v>124000</v>
      </c>
      <c r="E624" s="10">
        <v>158000</v>
      </c>
    </row>
    <row r="625" spans="1:5" x14ac:dyDescent="0.2">
      <c r="A625" s="8" t="s">
        <v>1015</v>
      </c>
      <c r="B625" s="8" t="s">
        <v>107</v>
      </c>
      <c r="C625" s="111" t="s">
        <v>1034</v>
      </c>
      <c r="D625" s="9">
        <v>195000</v>
      </c>
      <c r="E625" s="10">
        <v>249000</v>
      </c>
    </row>
    <row r="626" spans="1:5" x14ac:dyDescent="0.2">
      <c r="A626" s="8" t="s">
        <v>1015</v>
      </c>
      <c r="B626" s="8" t="s">
        <v>1018</v>
      </c>
      <c r="C626" s="111" t="s">
        <v>4717</v>
      </c>
      <c r="D626" s="9">
        <v>124000</v>
      </c>
      <c r="E626" s="10">
        <v>158000</v>
      </c>
    </row>
    <row r="627" spans="1:5" x14ac:dyDescent="0.2">
      <c r="A627" s="8" t="s">
        <v>1015</v>
      </c>
      <c r="B627" s="8" t="s">
        <v>482</v>
      </c>
      <c r="C627" s="111" t="s">
        <v>1081</v>
      </c>
      <c r="D627" s="9">
        <v>124000</v>
      </c>
      <c r="E627" s="10">
        <v>158000</v>
      </c>
    </row>
    <row r="628" spans="1:5" x14ac:dyDescent="0.2">
      <c r="A628" s="8" t="s">
        <v>1015</v>
      </c>
      <c r="B628" s="8" t="s">
        <v>1030</v>
      </c>
      <c r="C628" s="111" t="s">
        <v>1029</v>
      </c>
      <c r="D628" s="9">
        <v>342000</v>
      </c>
      <c r="E628" s="10">
        <v>438000</v>
      </c>
    </row>
    <row r="629" spans="1:5" x14ac:dyDescent="0.2">
      <c r="A629" s="8" t="s">
        <v>1015</v>
      </c>
      <c r="B629" s="8" t="s">
        <v>1082</v>
      </c>
      <c r="C629" s="111" t="s">
        <v>1083</v>
      </c>
      <c r="D629" s="9">
        <v>124000</v>
      </c>
      <c r="E629" s="10">
        <v>158000</v>
      </c>
    </row>
    <row r="630" spans="1:5" x14ac:dyDescent="0.2">
      <c r="A630" s="8" t="s">
        <v>1015</v>
      </c>
      <c r="B630" s="8" t="s">
        <v>1084</v>
      </c>
      <c r="C630" s="111" t="s">
        <v>1085</v>
      </c>
      <c r="D630" s="9">
        <v>124000</v>
      </c>
      <c r="E630" s="10">
        <v>158000</v>
      </c>
    </row>
    <row r="631" spans="1:5" x14ac:dyDescent="0.2">
      <c r="A631" s="8" t="s">
        <v>1015</v>
      </c>
      <c r="B631" s="8" t="s">
        <v>776</v>
      </c>
      <c r="C631" s="111" t="s">
        <v>1086</v>
      </c>
      <c r="D631" s="9">
        <v>159000</v>
      </c>
      <c r="E631" s="10">
        <v>204000</v>
      </c>
    </row>
    <row r="632" spans="1:5" x14ac:dyDescent="0.2">
      <c r="A632" s="8" t="s">
        <v>1015</v>
      </c>
      <c r="B632" s="8" t="s">
        <v>111</v>
      </c>
      <c r="C632" s="111" t="s">
        <v>1087</v>
      </c>
      <c r="D632" s="9">
        <v>124000</v>
      </c>
      <c r="E632" s="10">
        <v>158000</v>
      </c>
    </row>
    <row r="633" spans="1:5" x14ac:dyDescent="0.2">
      <c r="A633" s="8" t="s">
        <v>1015</v>
      </c>
      <c r="B633" s="8" t="s">
        <v>1027</v>
      </c>
      <c r="C633" s="111" t="s">
        <v>4718</v>
      </c>
      <c r="D633" s="9">
        <v>124000</v>
      </c>
      <c r="E633" s="10">
        <v>158000</v>
      </c>
    </row>
    <row r="634" spans="1:5" x14ac:dyDescent="0.2">
      <c r="A634" s="8" t="s">
        <v>1015</v>
      </c>
      <c r="B634" s="8" t="s">
        <v>113</v>
      </c>
      <c r="C634" s="111" t="s">
        <v>1088</v>
      </c>
      <c r="D634" s="9">
        <v>124000</v>
      </c>
      <c r="E634" s="10">
        <v>158000</v>
      </c>
    </row>
    <row r="635" spans="1:5" x14ac:dyDescent="0.2">
      <c r="A635" s="8" t="s">
        <v>1015</v>
      </c>
      <c r="B635" s="8" t="s">
        <v>296</v>
      </c>
      <c r="C635" s="111" t="s">
        <v>4719</v>
      </c>
      <c r="D635" s="9">
        <v>124000</v>
      </c>
      <c r="E635" s="10">
        <v>158000</v>
      </c>
    </row>
    <row r="636" spans="1:5" x14ac:dyDescent="0.2">
      <c r="A636" s="8" t="s">
        <v>1015</v>
      </c>
      <c r="B636" s="8" t="s">
        <v>1090</v>
      </c>
      <c r="C636" s="111" t="s">
        <v>1091</v>
      </c>
      <c r="D636" s="9">
        <v>124000</v>
      </c>
      <c r="E636" s="10">
        <v>158000</v>
      </c>
    </row>
    <row r="637" spans="1:5" x14ac:dyDescent="0.2">
      <c r="A637" s="8" t="s">
        <v>1015</v>
      </c>
      <c r="B637" s="8" t="s">
        <v>115</v>
      </c>
      <c r="C637" s="111" t="s">
        <v>1092</v>
      </c>
      <c r="D637" s="9">
        <v>124000</v>
      </c>
      <c r="E637" s="10">
        <v>158000</v>
      </c>
    </row>
    <row r="638" spans="1:5" x14ac:dyDescent="0.2">
      <c r="A638" s="8" t="s">
        <v>1015</v>
      </c>
      <c r="B638" s="8" t="s">
        <v>1035</v>
      </c>
      <c r="C638" s="111" t="s">
        <v>1036</v>
      </c>
      <c r="D638" s="9">
        <v>228000</v>
      </c>
      <c r="E638" s="10">
        <v>292000</v>
      </c>
    </row>
    <row r="639" spans="1:5" x14ac:dyDescent="0.2">
      <c r="A639" s="8" t="s">
        <v>1015</v>
      </c>
      <c r="B639" s="8" t="s">
        <v>687</v>
      </c>
      <c r="C639" s="111" t="s">
        <v>1093</v>
      </c>
      <c r="D639" s="9">
        <v>124000</v>
      </c>
      <c r="E639" s="10">
        <v>158000</v>
      </c>
    </row>
    <row r="640" spans="1:5" x14ac:dyDescent="0.2">
      <c r="A640" s="8" t="s">
        <v>1015</v>
      </c>
      <c r="B640" s="8" t="s">
        <v>848</v>
      </c>
      <c r="C640" s="111" t="s">
        <v>1094</v>
      </c>
      <c r="D640" s="9">
        <v>124000</v>
      </c>
      <c r="E640" s="10">
        <v>158000</v>
      </c>
    </row>
    <row r="641" spans="1:5" x14ac:dyDescent="0.2">
      <c r="A641" s="8" t="s">
        <v>1015</v>
      </c>
      <c r="B641" s="8" t="s">
        <v>1095</v>
      </c>
      <c r="C641" s="111" t="s">
        <v>1096</v>
      </c>
      <c r="D641" s="9">
        <v>124000</v>
      </c>
      <c r="E641" s="10">
        <v>158000</v>
      </c>
    </row>
    <row r="642" spans="1:5" x14ac:dyDescent="0.2">
      <c r="A642" s="8" t="s">
        <v>1015</v>
      </c>
      <c r="B642" s="8" t="s">
        <v>1097</v>
      </c>
      <c r="C642" s="111" t="s">
        <v>1098</v>
      </c>
      <c r="D642" s="9">
        <v>124000</v>
      </c>
      <c r="E642" s="10">
        <v>158000</v>
      </c>
    </row>
    <row r="643" spans="1:5" x14ac:dyDescent="0.2">
      <c r="A643" s="8" t="s">
        <v>1015</v>
      </c>
      <c r="B643" s="8" t="s">
        <v>53</v>
      </c>
      <c r="C643" s="111" t="s">
        <v>1041</v>
      </c>
      <c r="D643" s="9">
        <v>148000</v>
      </c>
      <c r="E643" s="10">
        <v>190000</v>
      </c>
    </row>
    <row r="644" spans="1:5" x14ac:dyDescent="0.2">
      <c r="A644" s="8" t="s">
        <v>1015</v>
      </c>
      <c r="B644" s="8" t="s">
        <v>1099</v>
      </c>
      <c r="C644" s="111" t="s">
        <v>1100</v>
      </c>
      <c r="D644" s="9">
        <v>124000</v>
      </c>
      <c r="E644" s="10">
        <v>158000</v>
      </c>
    </row>
    <row r="645" spans="1:5" x14ac:dyDescent="0.2">
      <c r="A645" s="8" t="s">
        <v>1015</v>
      </c>
      <c r="B645" s="8" t="s">
        <v>117</v>
      </c>
      <c r="C645" s="111" t="s">
        <v>1022</v>
      </c>
      <c r="D645" s="9">
        <v>125000</v>
      </c>
      <c r="E645" s="10">
        <v>160000</v>
      </c>
    </row>
    <row r="646" spans="1:5" x14ac:dyDescent="0.2">
      <c r="A646" s="8" t="s">
        <v>1015</v>
      </c>
      <c r="B646" s="8" t="s">
        <v>731</v>
      </c>
      <c r="C646" s="111" t="s">
        <v>1101</v>
      </c>
      <c r="D646" s="9">
        <v>124000</v>
      </c>
      <c r="E646" s="10">
        <v>158000</v>
      </c>
    </row>
    <row r="647" spans="1:5" x14ac:dyDescent="0.2">
      <c r="A647" s="8" t="s">
        <v>1015</v>
      </c>
      <c r="B647" s="8" t="s">
        <v>37</v>
      </c>
      <c r="C647" s="111" t="s">
        <v>1102</v>
      </c>
      <c r="D647" s="9">
        <v>124000</v>
      </c>
      <c r="E647" s="10">
        <v>158000</v>
      </c>
    </row>
    <row r="648" spans="1:5" x14ac:dyDescent="0.2">
      <c r="A648" s="8" t="s">
        <v>1015</v>
      </c>
      <c r="B648" s="8" t="s">
        <v>1056</v>
      </c>
      <c r="C648" s="111" t="s">
        <v>1054</v>
      </c>
      <c r="D648" s="9">
        <v>196000</v>
      </c>
      <c r="E648" s="10">
        <v>250000</v>
      </c>
    </row>
    <row r="649" spans="1:5" x14ac:dyDescent="0.2">
      <c r="A649" s="8" t="s">
        <v>1015</v>
      </c>
      <c r="B649" s="8" t="s">
        <v>1103</v>
      </c>
      <c r="C649" s="111" t="s">
        <v>1104</v>
      </c>
      <c r="D649" s="9">
        <v>162000</v>
      </c>
      <c r="E649" s="10">
        <v>207000</v>
      </c>
    </row>
    <row r="650" spans="1:5" x14ac:dyDescent="0.2">
      <c r="A650" s="8" t="s">
        <v>1015</v>
      </c>
      <c r="B650" s="8" t="s">
        <v>310</v>
      </c>
      <c r="C650" s="111" t="s">
        <v>4720</v>
      </c>
      <c r="D650" s="9">
        <v>147000</v>
      </c>
      <c r="E650" s="10">
        <v>188000</v>
      </c>
    </row>
    <row r="651" spans="1:5" x14ac:dyDescent="0.2">
      <c r="A651" s="8" t="s">
        <v>1015</v>
      </c>
      <c r="B651" s="8" t="s">
        <v>1031</v>
      </c>
      <c r="C651" s="111" t="s">
        <v>1029</v>
      </c>
      <c r="D651" s="9">
        <v>287000</v>
      </c>
      <c r="E651" s="10">
        <v>368000</v>
      </c>
    </row>
    <row r="652" spans="1:5" x14ac:dyDescent="0.2">
      <c r="A652" s="8" t="s">
        <v>1015</v>
      </c>
      <c r="B652" s="8" t="s">
        <v>1045</v>
      </c>
      <c r="C652" s="111" t="s">
        <v>1046</v>
      </c>
      <c r="D652" s="9">
        <v>181000</v>
      </c>
      <c r="E652" s="10">
        <v>232000</v>
      </c>
    </row>
    <row r="653" spans="1:5" x14ac:dyDescent="0.2">
      <c r="A653" s="8" t="s">
        <v>1015</v>
      </c>
      <c r="B653" s="8" t="s">
        <v>1037</v>
      </c>
      <c r="C653" s="111" t="s">
        <v>1038</v>
      </c>
      <c r="D653" s="9">
        <v>266000</v>
      </c>
      <c r="E653" s="10">
        <v>340000</v>
      </c>
    </row>
    <row r="654" spans="1:5" x14ac:dyDescent="0.2">
      <c r="A654" s="8" t="s">
        <v>1015</v>
      </c>
      <c r="B654" s="8" t="s">
        <v>1106</v>
      </c>
      <c r="C654" s="111" t="s">
        <v>1107</v>
      </c>
      <c r="D654" s="9">
        <v>124000</v>
      </c>
      <c r="E654" s="10">
        <v>158000</v>
      </c>
    </row>
    <row r="655" spans="1:5" x14ac:dyDescent="0.2">
      <c r="A655" s="8" t="s">
        <v>1015</v>
      </c>
      <c r="B655" s="8" t="s">
        <v>444</v>
      </c>
      <c r="C655" s="111" t="s">
        <v>1029</v>
      </c>
      <c r="D655" s="9">
        <v>287000</v>
      </c>
      <c r="E655" s="10">
        <v>368000</v>
      </c>
    </row>
    <row r="656" spans="1:5" x14ac:dyDescent="0.2">
      <c r="A656" s="8" t="s">
        <v>1015</v>
      </c>
      <c r="B656" s="8" t="s">
        <v>1108</v>
      </c>
      <c r="C656" s="111" t="s">
        <v>1109</v>
      </c>
      <c r="D656" s="9">
        <v>139000</v>
      </c>
      <c r="E656" s="10">
        <v>178000</v>
      </c>
    </row>
    <row r="657" spans="1:5" x14ac:dyDescent="0.2">
      <c r="A657" s="8" t="s">
        <v>1015</v>
      </c>
      <c r="B657" s="8" t="s">
        <v>47</v>
      </c>
      <c r="C657" s="111" t="s">
        <v>1110</v>
      </c>
      <c r="D657" s="9">
        <v>124000</v>
      </c>
      <c r="E657" s="10">
        <v>158000</v>
      </c>
    </row>
    <row r="658" spans="1:5" x14ac:dyDescent="0.2">
      <c r="A658" s="8" t="s">
        <v>1015</v>
      </c>
      <c r="B658" s="8" t="s">
        <v>32</v>
      </c>
      <c r="C658" s="111" t="s">
        <v>1111</v>
      </c>
      <c r="D658" s="9">
        <v>125000</v>
      </c>
      <c r="E658" s="10">
        <v>161000</v>
      </c>
    </row>
    <row r="659" spans="1:5" x14ac:dyDescent="0.2">
      <c r="A659" s="8" t="s">
        <v>1015</v>
      </c>
      <c r="B659" s="8" t="s">
        <v>1112</v>
      </c>
      <c r="C659" s="111" t="s">
        <v>1113</v>
      </c>
      <c r="D659" s="9">
        <v>124000</v>
      </c>
      <c r="E659" s="10">
        <v>158000</v>
      </c>
    </row>
    <row r="660" spans="1:5" x14ac:dyDescent="0.2">
      <c r="A660" s="8" t="s">
        <v>1015</v>
      </c>
      <c r="B660" s="8" t="s">
        <v>316</v>
      </c>
      <c r="C660" s="111" t="s">
        <v>1114</v>
      </c>
      <c r="D660" s="9">
        <v>124000</v>
      </c>
      <c r="E660" s="10">
        <v>158000</v>
      </c>
    </row>
    <row r="661" spans="1:5" x14ac:dyDescent="0.2">
      <c r="A661" s="8" t="s">
        <v>1015</v>
      </c>
      <c r="B661" s="8" t="s">
        <v>1115</v>
      </c>
      <c r="C661" s="111" t="s">
        <v>1116</v>
      </c>
      <c r="D661" s="9">
        <v>124000</v>
      </c>
      <c r="E661" s="10">
        <v>158000</v>
      </c>
    </row>
    <row r="662" spans="1:5" x14ac:dyDescent="0.2">
      <c r="A662" s="8" t="s">
        <v>1015</v>
      </c>
      <c r="B662" s="8" t="s">
        <v>1032</v>
      </c>
      <c r="C662" s="111" t="s">
        <v>1029</v>
      </c>
      <c r="D662" s="9">
        <v>287000</v>
      </c>
      <c r="E662" s="10">
        <v>368000</v>
      </c>
    </row>
    <row r="663" spans="1:5" x14ac:dyDescent="0.2">
      <c r="A663" s="8" t="s">
        <v>1015</v>
      </c>
      <c r="B663" s="8" t="s">
        <v>1016</v>
      </c>
      <c r="C663" s="111" t="s">
        <v>4721</v>
      </c>
      <c r="D663" s="9">
        <v>180000</v>
      </c>
      <c r="E663" s="10">
        <v>230000</v>
      </c>
    </row>
    <row r="664" spans="1:5" x14ac:dyDescent="0.2">
      <c r="A664" s="8" t="s">
        <v>1015</v>
      </c>
      <c r="B664" s="8" t="s">
        <v>121</v>
      </c>
      <c r="C664" s="111" t="s">
        <v>1044</v>
      </c>
      <c r="D664" s="9">
        <v>124000</v>
      </c>
      <c r="E664" s="10">
        <v>158000</v>
      </c>
    </row>
    <row r="665" spans="1:5" x14ac:dyDescent="0.2">
      <c r="A665" s="8" t="s">
        <v>1015</v>
      </c>
      <c r="B665" s="8" t="s">
        <v>1059</v>
      </c>
      <c r="C665" s="111" t="s">
        <v>1060</v>
      </c>
      <c r="D665" s="9">
        <v>124000</v>
      </c>
      <c r="E665" s="10">
        <v>158000</v>
      </c>
    </row>
    <row r="666" spans="1:5" x14ac:dyDescent="0.2">
      <c r="A666" s="8" t="s">
        <v>1015</v>
      </c>
      <c r="B666" s="8" t="s">
        <v>62</v>
      </c>
      <c r="C666" s="111" t="s">
        <v>1054</v>
      </c>
      <c r="D666" s="9">
        <v>196000</v>
      </c>
      <c r="E666" s="10">
        <v>250000</v>
      </c>
    </row>
    <row r="667" spans="1:5" x14ac:dyDescent="0.2">
      <c r="A667" s="8" t="s">
        <v>1015</v>
      </c>
      <c r="B667" s="8" t="s">
        <v>125</v>
      </c>
      <c r="C667" s="111" t="s">
        <v>1117</v>
      </c>
      <c r="D667" s="9">
        <v>124000</v>
      </c>
      <c r="E667" s="10">
        <v>158000</v>
      </c>
    </row>
    <row r="668" spans="1:5" x14ac:dyDescent="0.2">
      <c r="A668" s="8" t="s">
        <v>1015</v>
      </c>
      <c r="B668" s="8" t="s">
        <v>127</v>
      </c>
      <c r="C668" s="111" t="s">
        <v>4722</v>
      </c>
      <c r="D668" s="9">
        <v>129000</v>
      </c>
      <c r="E668" s="10">
        <v>165000</v>
      </c>
    </row>
    <row r="669" spans="1:5" x14ac:dyDescent="0.2">
      <c r="A669" s="8" t="s">
        <v>1015</v>
      </c>
      <c r="B669" s="8" t="s">
        <v>1118</v>
      </c>
      <c r="C669" s="111" t="s">
        <v>1119</v>
      </c>
      <c r="D669" s="9">
        <v>124000</v>
      </c>
      <c r="E669" s="10">
        <v>158000</v>
      </c>
    </row>
    <row r="670" spans="1:5" x14ac:dyDescent="0.2">
      <c r="A670" s="8" t="s">
        <v>1015</v>
      </c>
      <c r="B670" s="8" t="s">
        <v>1120</v>
      </c>
      <c r="C670" s="111" t="s">
        <v>1121</v>
      </c>
      <c r="D670" s="9">
        <v>124000</v>
      </c>
      <c r="E670" s="10">
        <v>158000</v>
      </c>
    </row>
    <row r="671" spans="1:5" x14ac:dyDescent="0.2">
      <c r="A671" s="8" t="s">
        <v>1015</v>
      </c>
      <c r="B671" s="8" t="s">
        <v>1061</v>
      </c>
      <c r="C671" s="111" t="s">
        <v>1062</v>
      </c>
      <c r="D671" s="9">
        <v>160000</v>
      </c>
      <c r="E671" s="10">
        <v>204000</v>
      </c>
    </row>
    <row r="672" spans="1:5" x14ac:dyDescent="0.2">
      <c r="A672" s="8" t="s">
        <v>1015</v>
      </c>
      <c r="B672" s="8" t="s">
        <v>1042</v>
      </c>
      <c r="C672" s="111" t="s">
        <v>1041</v>
      </c>
      <c r="D672" s="9">
        <v>148000</v>
      </c>
      <c r="E672" s="10">
        <v>190000</v>
      </c>
    </row>
    <row r="673" spans="1:5" x14ac:dyDescent="0.2">
      <c r="A673" s="8" t="s">
        <v>1015</v>
      </c>
      <c r="B673" s="8" t="s">
        <v>129</v>
      </c>
      <c r="C673" s="111" t="s">
        <v>1054</v>
      </c>
      <c r="D673" s="9">
        <v>227000</v>
      </c>
      <c r="E673" s="10">
        <v>291000</v>
      </c>
    </row>
    <row r="674" spans="1:5" x14ac:dyDescent="0.2">
      <c r="A674" s="8" t="s">
        <v>1015</v>
      </c>
      <c r="B674" s="8" t="s">
        <v>68</v>
      </c>
      <c r="C674" s="111" t="s">
        <v>1122</v>
      </c>
      <c r="D674" s="9">
        <v>124000</v>
      </c>
      <c r="E674" s="10">
        <v>158000</v>
      </c>
    </row>
    <row r="675" spans="1:5" x14ac:dyDescent="0.2">
      <c r="A675" s="8" t="s">
        <v>1015</v>
      </c>
      <c r="B675" s="8" t="s">
        <v>49</v>
      </c>
      <c r="C675" s="111" t="s">
        <v>1123</v>
      </c>
      <c r="D675" s="9">
        <v>124000</v>
      </c>
      <c r="E675" s="10">
        <v>158000</v>
      </c>
    </row>
    <row r="676" spans="1:5" x14ac:dyDescent="0.2">
      <c r="A676" s="8" t="s">
        <v>1015</v>
      </c>
      <c r="B676" s="8" t="s">
        <v>1124</v>
      </c>
      <c r="C676" s="111" t="s">
        <v>1125</v>
      </c>
      <c r="D676" s="9">
        <v>124000</v>
      </c>
      <c r="E676" s="10">
        <v>158000</v>
      </c>
    </row>
    <row r="677" spans="1:5" x14ac:dyDescent="0.2">
      <c r="A677" s="8" t="s">
        <v>1015</v>
      </c>
      <c r="B677" s="8" t="s">
        <v>1126</v>
      </c>
      <c r="C677" s="111" t="s">
        <v>1127</v>
      </c>
      <c r="D677" s="9">
        <v>162000</v>
      </c>
      <c r="E677" s="10">
        <v>207000</v>
      </c>
    </row>
    <row r="678" spans="1:5" x14ac:dyDescent="0.2">
      <c r="A678" s="8" t="s">
        <v>1015</v>
      </c>
      <c r="B678" s="8" t="s">
        <v>1048</v>
      </c>
      <c r="C678" s="111" t="s">
        <v>4722</v>
      </c>
      <c r="D678" s="9">
        <v>129000</v>
      </c>
      <c r="E678" s="10">
        <v>165000</v>
      </c>
    </row>
    <row r="679" spans="1:5" x14ac:dyDescent="0.2">
      <c r="A679" s="8" t="s">
        <v>1015</v>
      </c>
      <c r="B679" s="8" t="s">
        <v>131</v>
      </c>
      <c r="C679" s="111" t="s">
        <v>1128</v>
      </c>
      <c r="D679" s="9">
        <v>124000</v>
      </c>
      <c r="E679" s="10">
        <v>158000</v>
      </c>
    </row>
    <row r="680" spans="1:5" x14ac:dyDescent="0.2">
      <c r="A680" s="8" t="s">
        <v>1015</v>
      </c>
      <c r="B680" s="8" t="s">
        <v>1028</v>
      </c>
      <c r="C680" s="111" t="s">
        <v>1026</v>
      </c>
      <c r="D680" s="9">
        <v>169000</v>
      </c>
      <c r="E680" s="10">
        <v>217000</v>
      </c>
    </row>
    <row r="681" spans="1:5" x14ac:dyDescent="0.2">
      <c r="A681" s="8" t="s">
        <v>1015</v>
      </c>
      <c r="B681" s="8" t="s">
        <v>133</v>
      </c>
      <c r="C681" s="111" t="s">
        <v>1129</v>
      </c>
      <c r="D681" s="9">
        <v>124000</v>
      </c>
      <c r="E681" s="10">
        <v>158000</v>
      </c>
    </row>
    <row r="682" spans="1:5" x14ac:dyDescent="0.2">
      <c r="A682" s="8" t="s">
        <v>1015</v>
      </c>
      <c r="B682" s="8" t="s">
        <v>334</v>
      </c>
      <c r="C682" s="111" t="s">
        <v>1130</v>
      </c>
      <c r="D682" s="9">
        <v>127000</v>
      </c>
      <c r="E682" s="10">
        <v>163000</v>
      </c>
    </row>
    <row r="683" spans="1:5" x14ac:dyDescent="0.2">
      <c r="A683" s="8" t="s">
        <v>1015</v>
      </c>
      <c r="B683" s="8" t="s">
        <v>252</v>
      </c>
      <c r="C683" s="111" t="s">
        <v>1131</v>
      </c>
      <c r="D683" s="9">
        <v>124000</v>
      </c>
      <c r="E683" s="10">
        <v>158000</v>
      </c>
    </row>
    <row r="684" spans="1:5" x14ac:dyDescent="0.2">
      <c r="A684" s="8" t="s">
        <v>1015</v>
      </c>
      <c r="B684" s="8" t="s">
        <v>705</v>
      </c>
      <c r="C684" s="111" t="s">
        <v>1132</v>
      </c>
      <c r="D684" s="9">
        <v>124000</v>
      </c>
      <c r="E684" s="10">
        <v>158000</v>
      </c>
    </row>
    <row r="685" spans="1:5" x14ac:dyDescent="0.2">
      <c r="A685" s="8" t="s">
        <v>1015</v>
      </c>
      <c r="B685" s="8" t="s">
        <v>135</v>
      </c>
      <c r="C685" s="111" t="s">
        <v>1133</v>
      </c>
      <c r="D685" s="9">
        <v>124000</v>
      </c>
      <c r="E685" s="10">
        <v>158000</v>
      </c>
    </row>
    <row r="686" spans="1:5" x14ac:dyDescent="0.2">
      <c r="A686" s="8" t="s">
        <v>1015</v>
      </c>
      <c r="B686" s="8" t="s">
        <v>1134</v>
      </c>
      <c r="C686" s="111" t="s">
        <v>1135</v>
      </c>
      <c r="D686" s="9">
        <v>124000</v>
      </c>
      <c r="E686" s="10">
        <v>158000</v>
      </c>
    </row>
    <row r="687" spans="1:5" x14ac:dyDescent="0.2">
      <c r="A687" s="8" t="s">
        <v>1015</v>
      </c>
      <c r="B687" s="8" t="s">
        <v>1043</v>
      </c>
      <c r="C687" s="111" t="s">
        <v>1041</v>
      </c>
      <c r="D687" s="9">
        <v>148000</v>
      </c>
      <c r="E687" s="10">
        <v>190000</v>
      </c>
    </row>
    <row r="688" spans="1:5" x14ac:dyDescent="0.2">
      <c r="A688" s="8" t="s">
        <v>1015</v>
      </c>
      <c r="B688" s="8" t="s">
        <v>38</v>
      </c>
      <c r="C688" s="111" t="s">
        <v>1054</v>
      </c>
      <c r="D688" s="9">
        <v>196000</v>
      </c>
      <c r="E688" s="10">
        <v>250000</v>
      </c>
    </row>
    <row r="689" spans="1:5" x14ac:dyDescent="0.2">
      <c r="A689" s="8" t="s">
        <v>1015</v>
      </c>
      <c r="B689" s="8" t="s">
        <v>253</v>
      </c>
      <c r="C689" s="111" t="s">
        <v>1136</v>
      </c>
      <c r="D689" s="9">
        <v>124000</v>
      </c>
      <c r="E689" s="10">
        <v>158000</v>
      </c>
    </row>
    <row r="690" spans="1:5" x14ac:dyDescent="0.2">
      <c r="A690" s="8" t="s">
        <v>1015</v>
      </c>
      <c r="B690" s="8" t="s">
        <v>1063</v>
      </c>
      <c r="C690" s="111" t="s">
        <v>1062</v>
      </c>
      <c r="D690" s="9">
        <v>160000</v>
      </c>
      <c r="E690" s="10">
        <v>205000</v>
      </c>
    </row>
    <row r="691" spans="1:5" x14ac:dyDescent="0.2">
      <c r="A691" s="8" t="s">
        <v>1015</v>
      </c>
      <c r="B691" s="8" t="s">
        <v>1137</v>
      </c>
      <c r="C691" s="111" t="s">
        <v>1138</v>
      </c>
      <c r="D691" s="9">
        <v>124000</v>
      </c>
      <c r="E691" s="10">
        <v>158000</v>
      </c>
    </row>
    <row r="692" spans="1:5" x14ac:dyDescent="0.2">
      <c r="A692" s="8" t="s">
        <v>1015</v>
      </c>
      <c r="B692" s="8" t="s">
        <v>341</v>
      </c>
      <c r="C692" s="111" t="s">
        <v>1139</v>
      </c>
      <c r="D692" s="9">
        <v>124000</v>
      </c>
      <c r="E692" s="10">
        <v>158000</v>
      </c>
    </row>
    <row r="693" spans="1:5" x14ac:dyDescent="0.2">
      <c r="A693" s="8" t="s">
        <v>1015</v>
      </c>
      <c r="B693" s="8" t="s">
        <v>39</v>
      </c>
      <c r="C693" s="111" t="s">
        <v>1140</v>
      </c>
      <c r="D693" s="9">
        <v>124000</v>
      </c>
      <c r="E693" s="10">
        <v>158000</v>
      </c>
    </row>
    <row r="694" spans="1:5" x14ac:dyDescent="0.2">
      <c r="A694" s="8" t="s">
        <v>1015</v>
      </c>
      <c r="B694" s="8" t="s">
        <v>1049</v>
      </c>
      <c r="C694" s="111" t="s">
        <v>4722</v>
      </c>
      <c r="D694" s="9">
        <v>129000</v>
      </c>
      <c r="E694" s="10">
        <v>165000</v>
      </c>
    </row>
    <row r="695" spans="1:5" x14ac:dyDescent="0.2">
      <c r="A695" s="8" t="s">
        <v>1015</v>
      </c>
      <c r="B695" s="8" t="s">
        <v>1141</v>
      </c>
      <c r="C695" s="111" t="s">
        <v>1142</v>
      </c>
      <c r="D695" s="9">
        <v>124000</v>
      </c>
      <c r="E695" s="10">
        <v>158000</v>
      </c>
    </row>
    <row r="696" spans="1:5" x14ac:dyDescent="0.2">
      <c r="A696" s="8" t="s">
        <v>1015</v>
      </c>
      <c r="B696" s="8" t="s">
        <v>1050</v>
      </c>
      <c r="C696" s="111" t="s">
        <v>4722</v>
      </c>
      <c r="D696" s="9">
        <v>131000</v>
      </c>
      <c r="E696" s="10">
        <v>168000</v>
      </c>
    </row>
    <row r="697" spans="1:5" x14ac:dyDescent="0.2">
      <c r="A697" s="8" t="s">
        <v>1015</v>
      </c>
      <c r="B697" s="8" t="s">
        <v>351</v>
      </c>
      <c r="C697" s="111" t="s">
        <v>1143</v>
      </c>
      <c r="D697" s="9">
        <v>128000</v>
      </c>
      <c r="E697" s="10">
        <v>164000</v>
      </c>
    </row>
    <row r="698" spans="1:5" x14ac:dyDescent="0.2">
      <c r="A698" s="8" t="s">
        <v>1015</v>
      </c>
      <c r="B698" s="8" t="s">
        <v>1039</v>
      </c>
      <c r="C698" s="111" t="s">
        <v>1040</v>
      </c>
      <c r="D698" s="9">
        <v>124000</v>
      </c>
      <c r="E698" s="10">
        <v>158000</v>
      </c>
    </row>
    <row r="699" spans="1:5" x14ac:dyDescent="0.2">
      <c r="A699" s="8" t="s">
        <v>1015</v>
      </c>
      <c r="B699" s="8" t="s">
        <v>1144</v>
      </c>
      <c r="C699" s="111" t="s">
        <v>1145</v>
      </c>
      <c r="D699" s="9">
        <v>124000</v>
      </c>
      <c r="E699" s="10">
        <v>158000</v>
      </c>
    </row>
    <row r="700" spans="1:5" x14ac:dyDescent="0.2">
      <c r="A700" s="8" t="s">
        <v>1015</v>
      </c>
      <c r="B700" s="8" t="s">
        <v>917</v>
      </c>
      <c r="C700" s="111" t="s">
        <v>1146</v>
      </c>
      <c r="D700" s="9">
        <v>124000</v>
      </c>
      <c r="E700" s="10">
        <v>158000</v>
      </c>
    </row>
    <row r="701" spans="1:5" x14ac:dyDescent="0.2">
      <c r="A701" s="8" t="s">
        <v>1015</v>
      </c>
      <c r="B701" s="8" t="s">
        <v>143</v>
      </c>
      <c r="C701" s="111" t="s">
        <v>1147</v>
      </c>
      <c r="D701" s="9">
        <v>124000</v>
      </c>
      <c r="E701" s="10">
        <v>158000</v>
      </c>
    </row>
    <row r="702" spans="1:5" x14ac:dyDescent="0.2">
      <c r="A702" s="8" t="s">
        <v>1015</v>
      </c>
      <c r="B702" s="8" t="s">
        <v>920</v>
      </c>
      <c r="C702" s="111" t="s">
        <v>1148</v>
      </c>
      <c r="D702" s="9">
        <v>124000</v>
      </c>
      <c r="E702" s="10">
        <v>158000</v>
      </c>
    </row>
    <row r="703" spans="1:5" x14ac:dyDescent="0.2">
      <c r="A703" s="8" t="s">
        <v>1015</v>
      </c>
      <c r="B703" s="8" t="s">
        <v>355</v>
      </c>
      <c r="C703" s="111" t="s">
        <v>1149</v>
      </c>
      <c r="D703" s="9">
        <v>124000</v>
      </c>
      <c r="E703" s="10">
        <v>158000</v>
      </c>
    </row>
    <row r="704" spans="1:5" x14ac:dyDescent="0.2">
      <c r="A704" s="8" t="s">
        <v>1015</v>
      </c>
      <c r="B704" s="8" t="s">
        <v>1150</v>
      </c>
      <c r="C704" s="111" t="s">
        <v>1151</v>
      </c>
      <c r="D704" s="9">
        <v>124000</v>
      </c>
      <c r="E704" s="10">
        <v>158000</v>
      </c>
    </row>
    <row r="705" spans="1:5" x14ac:dyDescent="0.2">
      <c r="A705" s="8" t="s">
        <v>1015</v>
      </c>
      <c r="B705" s="8" t="s">
        <v>1033</v>
      </c>
      <c r="C705" s="111" t="s">
        <v>1029</v>
      </c>
      <c r="D705" s="9">
        <v>287000</v>
      </c>
      <c r="E705" s="10">
        <v>368000</v>
      </c>
    </row>
    <row r="706" spans="1:5" x14ac:dyDescent="0.2">
      <c r="A706" s="8" t="s">
        <v>1015</v>
      </c>
      <c r="B706" s="8" t="s">
        <v>1023</v>
      </c>
      <c r="C706" s="111" t="s">
        <v>1024</v>
      </c>
      <c r="D706" s="9">
        <v>143000</v>
      </c>
      <c r="E706" s="10">
        <v>182000</v>
      </c>
    </row>
    <row r="707" spans="1:5" x14ac:dyDescent="0.2">
      <c r="A707" s="8" t="s">
        <v>1015</v>
      </c>
      <c r="B707" s="8" t="s">
        <v>1053</v>
      </c>
      <c r="C707" s="111" t="s">
        <v>1052</v>
      </c>
      <c r="D707" s="9">
        <v>151000</v>
      </c>
      <c r="E707" s="10">
        <v>193000</v>
      </c>
    </row>
    <row r="708" spans="1:5" x14ac:dyDescent="0.2">
      <c r="A708" s="8" t="s">
        <v>1015</v>
      </c>
      <c r="B708" s="8" t="s">
        <v>1051</v>
      </c>
      <c r="C708" s="111" t="s">
        <v>4722</v>
      </c>
      <c r="D708" s="9">
        <v>162000</v>
      </c>
      <c r="E708" s="10">
        <v>207000</v>
      </c>
    </row>
    <row r="709" spans="1:5" x14ac:dyDescent="0.2">
      <c r="A709" s="8" t="s">
        <v>1152</v>
      </c>
      <c r="B709" s="8" t="s">
        <v>476</v>
      </c>
      <c r="C709" s="111" t="s">
        <v>1198</v>
      </c>
      <c r="D709" s="9">
        <v>161000</v>
      </c>
      <c r="E709" s="10">
        <v>206000</v>
      </c>
    </row>
    <row r="710" spans="1:5" x14ac:dyDescent="0.2">
      <c r="A710" s="8" t="s">
        <v>1152</v>
      </c>
      <c r="B710" s="8" t="s">
        <v>1171</v>
      </c>
      <c r="C710" s="111" t="s">
        <v>1172</v>
      </c>
      <c r="D710" s="9">
        <v>161000</v>
      </c>
      <c r="E710" s="10">
        <v>206000</v>
      </c>
    </row>
    <row r="711" spans="1:5" x14ac:dyDescent="0.2">
      <c r="A711" s="8" t="s">
        <v>1152</v>
      </c>
      <c r="B711" s="8" t="s">
        <v>1163</v>
      </c>
      <c r="C711" s="111" t="s">
        <v>1164</v>
      </c>
      <c r="D711" s="9">
        <v>204000</v>
      </c>
      <c r="E711" s="10">
        <v>261000</v>
      </c>
    </row>
    <row r="712" spans="1:5" x14ac:dyDescent="0.2">
      <c r="A712" s="8" t="s">
        <v>1152</v>
      </c>
      <c r="B712" s="8" t="s">
        <v>238</v>
      </c>
      <c r="C712" s="111" t="s">
        <v>1180</v>
      </c>
      <c r="D712" s="9">
        <v>200000</v>
      </c>
      <c r="E712" s="10">
        <v>256000</v>
      </c>
    </row>
    <row r="713" spans="1:5" x14ac:dyDescent="0.2">
      <c r="A713" s="8" t="s">
        <v>1152</v>
      </c>
      <c r="B713" s="8" t="s">
        <v>1199</v>
      </c>
      <c r="C713" s="111" t="s">
        <v>1200</v>
      </c>
      <c r="D713" s="9">
        <v>161000</v>
      </c>
      <c r="E713" s="10">
        <v>206000</v>
      </c>
    </row>
    <row r="714" spans="1:5" x14ac:dyDescent="0.2">
      <c r="A714" s="8" t="s">
        <v>1152</v>
      </c>
      <c r="B714" s="8" t="s">
        <v>271</v>
      </c>
      <c r="C714" s="111" t="s">
        <v>1176</v>
      </c>
      <c r="D714" s="9">
        <v>252000</v>
      </c>
      <c r="E714" s="10">
        <v>322000</v>
      </c>
    </row>
    <row r="715" spans="1:5" x14ac:dyDescent="0.2">
      <c r="A715" s="8" t="s">
        <v>1152</v>
      </c>
      <c r="B715" s="8" t="s">
        <v>1065</v>
      </c>
      <c r="C715" s="111" t="s">
        <v>1176</v>
      </c>
      <c r="D715" s="9">
        <v>253000</v>
      </c>
      <c r="E715" s="10">
        <v>324000</v>
      </c>
    </row>
    <row r="716" spans="1:5" x14ac:dyDescent="0.2">
      <c r="A716" s="8" t="s">
        <v>1152</v>
      </c>
      <c r="B716" s="8" t="s">
        <v>276</v>
      </c>
      <c r="C716" s="111" t="s">
        <v>1182</v>
      </c>
      <c r="D716" s="9">
        <v>167000</v>
      </c>
      <c r="E716" s="10">
        <v>214000</v>
      </c>
    </row>
    <row r="717" spans="1:5" x14ac:dyDescent="0.2">
      <c r="A717" s="8" t="s">
        <v>1152</v>
      </c>
      <c r="B717" s="8" t="s">
        <v>1070</v>
      </c>
      <c r="C717" s="111" t="s">
        <v>1201</v>
      </c>
      <c r="D717" s="9">
        <v>161000</v>
      </c>
      <c r="E717" s="10">
        <v>206000</v>
      </c>
    </row>
    <row r="718" spans="1:5" x14ac:dyDescent="0.2">
      <c r="A718" s="8" t="s">
        <v>1152</v>
      </c>
      <c r="B718" s="8" t="s">
        <v>280</v>
      </c>
      <c r="C718" s="111" t="s">
        <v>1183</v>
      </c>
      <c r="D718" s="9">
        <v>214000</v>
      </c>
      <c r="E718" s="10">
        <v>274000</v>
      </c>
    </row>
    <row r="719" spans="1:5" x14ac:dyDescent="0.2">
      <c r="A719" s="8" t="s">
        <v>1152</v>
      </c>
      <c r="B719" s="8" t="s">
        <v>87</v>
      </c>
      <c r="C719" s="111" t="s">
        <v>1193</v>
      </c>
      <c r="D719" s="9">
        <v>161000</v>
      </c>
      <c r="E719" s="10">
        <v>206000</v>
      </c>
    </row>
    <row r="720" spans="1:5" x14ac:dyDescent="0.2">
      <c r="A720" s="8" t="s">
        <v>1152</v>
      </c>
      <c r="B720" s="8" t="s">
        <v>1055</v>
      </c>
      <c r="C720" s="111" t="s">
        <v>1202</v>
      </c>
      <c r="D720" s="9">
        <v>161000</v>
      </c>
      <c r="E720" s="10">
        <v>206000</v>
      </c>
    </row>
    <row r="721" spans="1:5" x14ac:dyDescent="0.2">
      <c r="A721" s="8" t="s">
        <v>1152</v>
      </c>
      <c r="B721" s="8" t="s">
        <v>240</v>
      </c>
      <c r="C721" s="111" t="s">
        <v>1203</v>
      </c>
      <c r="D721" s="9">
        <v>161000</v>
      </c>
      <c r="E721" s="10">
        <v>206000</v>
      </c>
    </row>
    <row r="722" spans="1:5" x14ac:dyDescent="0.2">
      <c r="A722" s="8" t="s">
        <v>1152</v>
      </c>
      <c r="B722" s="8" t="s">
        <v>1204</v>
      </c>
      <c r="C722" s="111" t="s">
        <v>1205</v>
      </c>
      <c r="D722" s="9">
        <v>161000</v>
      </c>
      <c r="E722" s="10">
        <v>206000</v>
      </c>
    </row>
    <row r="723" spans="1:5" x14ac:dyDescent="0.2">
      <c r="A723" s="8" t="s">
        <v>1152</v>
      </c>
      <c r="B723" s="8" t="s">
        <v>1159</v>
      </c>
      <c r="C723" s="111" t="s">
        <v>1160</v>
      </c>
      <c r="D723" s="9">
        <v>219000</v>
      </c>
      <c r="E723" s="10">
        <v>280000</v>
      </c>
    </row>
    <row r="724" spans="1:5" x14ac:dyDescent="0.2">
      <c r="A724" s="8" t="s">
        <v>1152</v>
      </c>
      <c r="B724" s="8" t="s">
        <v>821</v>
      </c>
      <c r="C724" s="111" t="s">
        <v>1206</v>
      </c>
      <c r="D724" s="9">
        <v>162000</v>
      </c>
      <c r="E724" s="10">
        <v>207000</v>
      </c>
    </row>
    <row r="725" spans="1:5" x14ac:dyDescent="0.2">
      <c r="A725" s="8" t="s">
        <v>1152</v>
      </c>
      <c r="B725" s="8" t="s">
        <v>107</v>
      </c>
      <c r="C725" s="111" t="s">
        <v>1207</v>
      </c>
      <c r="D725" s="9">
        <v>166000</v>
      </c>
      <c r="E725" s="10">
        <v>213000</v>
      </c>
    </row>
    <row r="726" spans="1:5" x14ac:dyDescent="0.2">
      <c r="A726" s="8" t="s">
        <v>1152</v>
      </c>
      <c r="B726" s="8" t="s">
        <v>1189</v>
      </c>
      <c r="C726" s="111" t="s">
        <v>1190</v>
      </c>
      <c r="D726" s="9">
        <v>161000</v>
      </c>
      <c r="E726" s="10">
        <v>206000</v>
      </c>
    </row>
    <row r="727" spans="1:5" x14ac:dyDescent="0.2">
      <c r="A727" s="8" t="s">
        <v>1152</v>
      </c>
      <c r="B727" s="8" t="s">
        <v>1208</v>
      </c>
      <c r="C727" s="111" t="s">
        <v>1209</v>
      </c>
      <c r="D727" s="9">
        <v>181000</v>
      </c>
      <c r="E727" s="10">
        <v>232000</v>
      </c>
    </row>
    <row r="728" spans="1:5" x14ac:dyDescent="0.2">
      <c r="A728" s="8" t="s">
        <v>1152</v>
      </c>
      <c r="B728" s="8" t="s">
        <v>1165</v>
      </c>
      <c r="C728" s="111" t="s">
        <v>1166</v>
      </c>
      <c r="D728" s="9">
        <v>199000</v>
      </c>
      <c r="E728" s="10">
        <v>255000</v>
      </c>
    </row>
    <row r="729" spans="1:5" x14ac:dyDescent="0.2">
      <c r="A729" s="8" t="s">
        <v>1152</v>
      </c>
      <c r="B729" s="8" t="s">
        <v>111</v>
      </c>
      <c r="C729" s="111" t="s">
        <v>1210</v>
      </c>
      <c r="D729" s="9">
        <v>161000</v>
      </c>
      <c r="E729" s="10">
        <v>206000</v>
      </c>
    </row>
    <row r="730" spans="1:5" x14ac:dyDescent="0.2">
      <c r="A730" s="8" t="s">
        <v>1152</v>
      </c>
      <c r="B730" s="8" t="s">
        <v>771</v>
      </c>
      <c r="C730" s="111" t="s">
        <v>1183</v>
      </c>
      <c r="D730" s="9">
        <v>214000</v>
      </c>
      <c r="E730" s="10">
        <v>274000</v>
      </c>
    </row>
    <row r="731" spans="1:5" x14ac:dyDescent="0.2">
      <c r="A731" s="8" t="s">
        <v>1152</v>
      </c>
      <c r="B731" s="8" t="s">
        <v>1211</v>
      </c>
      <c r="C731" s="111" t="s">
        <v>1212</v>
      </c>
      <c r="D731" s="9">
        <v>161000</v>
      </c>
      <c r="E731" s="10">
        <v>206000</v>
      </c>
    </row>
    <row r="732" spans="1:5" x14ac:dyDescent="0.2">
      <c r="A732" s="8" t="s">
        <v>1152</v>
      </c>
      <c r="B732" s="8" t="s">
        <v>113</v>
      </c>
      <c r="C732" s="111" t="s">
        <v>4723</v>
      </c>
      <c r="D732" s="9">
        <v>188000</v>
      </c>
      <c r="E732" s="10">
        <v>241000</v>
      </c>
    </row>
    <row r="733" spans="1:5" x14ac:dyDescent="0.2">
      <c r="A733" s="8" t="s">
        <v>1152</v>
      </c>
      <c r="B733" s="8" t="s">
        <v>296</v>
      </c>
      <c r="C733" s="111" t="s">
        <v>1214</v>
      </c>
      <c r="D733" s="9">
        <v>161000</v>
      </c>
      <c r="E733" s="10">
        <v>206000</v>
      </c>
    </row>
    <row r="734" spans="1:5" x14ac:dyDescent="0.2">
      <c r="A734" s="8" t="s">
        <v>1152</v>
      </c>
      <c r="B734" s="8" t="s">
        <v>1215</v>
      </c>
      <c r="C734" s="111" t="s">
        <v>1216</v>
      </c>
      <c r="D734" s="9">
        <v>161000</v>
      </c>
      <c r="E734" s="10">
        <v>206000</v>
      </c>
    </row>
    <row r="735" spans="1:5" x14ac:dyDescent="0.2">
      <c r="A735" s="8" t="s">
        <v>1152</v>
      </c>
      <c r="B735" s="8" t="s">
        <v>254</v>
      </c>
      <c r="C735" s="111" t="s">
        <v>1217</v>
      </c>
      <c r="D735" s="9">
        <v>161000</v>
      </c>
      <c r="E735" s="10">
        <v>206000</v>
      </c>
    </row>
    <row r="736" spans="1:5" x14ac:dyDescent="0.2">
      <c r="A736" s="8" t="s">
        <v>1152</v>
      </c>
      <c r="B736" s="8" t="s">
        <v>115</v>
      </c>
      <c r="C736" s="111" t="s">
        <v>1218</v>
      </c>
      <c r="D736" s="9">
        <v>161000</v>
      </c>
      <c r="E736" s="10">
        <v>206000</v>
      </c>
    </row>
    <row r="737" spans="1:5" x14ac:dyDescent="0.2">
      <c r="A737" s="8" t="s">
        <v>1152</v>
      </c>
      <c r="B737" s="8" t="s">
        <v>687</v>
      </c>
      <c r="C737" s="111" t="s">
        <v>1176</v>
      </c>
      <c r="D737" s="9">
        <v>309000</v>
      </c>
      <c r="E737" s="10">
        <v>395000</v>
      </c>
    </row>
    <row r="738" spans="1:5" x14ac:dyDescent="0.2">
      <c r="A738" s="8" t="s">
        <v>1152</v>
      </c>
      <c r="B738" s="8" t="s">
        <v>848</v>
      </c>
      <c r="C738" s="111" t="s">
        <v>1176</v>
      </c>
      <c r="D738" s="9">
        <v>245000</v>
      </c>
      <c r="E738" s="10">
        <v>314000</v>
      </c>
    </row>
    <row r="739" spans="1:5" x14ac:dyDescent="0.2">
      <c r="A739" s="8" t="s">
        <v>1152</v>
      </c>
      <c r="B739" s="8" t="s">
        <v>1184</v>
      </c>
      <c r="C739" s="111" t="s">
        <v>1183</v>
      </c>
      <c r="D739" s="9">
        <v>214000</v>
      </c>
      <c r="E739" s="10">
        <v>274000</v>
      </c>
    </row>
    <row r="740" spans="1:5" x14ac:dyDescent="0.2">
      <c r="A740" s="8" t="s">
        <v>1152</v>
      </c>
      <c r="B740" s="8" t="s">
        <v>1177</v>
      </c>
      <c r="C740" s="111" t="s">
        <v>1176</v>
      </c>
      <c r="D740" s="9">
        <v>266000</v>
      </c>
      <c r="E740" s="10">
        <v>340000</v>
      </c>
    </row>
    <row r="741" spans="1:5" x14ac:dyDescent="0.2">
      <c r="A741" s="8" t="s">
        <v>1152</v>
      </c>
      <c r="B741" s="8" t="s">
        <v>53</v>
      </c>
      <c r="C741" s="111" t="s">
        <v>1219</v>
      </c>
      <c r="D741" s="9">
        <v>161000</v>
      </c>
      <c r="E741" s="10">
        <v>206000</v>
      </c>
    </row>
    <row r="742" spans="1:5" x14ac:dyDescent="0.2">
      <c r="A742" s="8" t="s">
        <v>1152</v>
      </c>
      <c r="B742" s="8" t="s">
        <v>303</v>
      </c>
      <c r="C742" s="111" t="s">
        <v>1179</v>
      </c>
      <c r="D742" s="9">
        <v>161000</v>
      </c>
      <c r="E742" s="10">
        <v>206000</v>
      </c>
    </row>
    <row r="743" spans="1:5" x14ac:dyDescent="0.2">
      <c r="A743" s="8" t="s">
        <v>1152</v>
      </c>
      <c r="B743" s="8" t="s">
        <v>1220</v>
      </c>
      <c r="C743" s="111" t="s">
        <v>1221</v>
      </c>
      <c r="D743" s="9">
        <v>161000</v>
      </c>
      <c r="E743" s="10">
        <v>206000</v>
      </c>
    </row>
    <row r="744" spans="1:5" x14ac:dyDescent="0.2">
      <c r="A744" s="8" t="s">
        <v>1152</v>
      </c>
      <c r="B744" s="8" t="s">
        <v>117</v>
      </c>
      <c r="C744" s="111" t="s">
        <v>1222</v>
      </c>
      <c r="D744" s="9">
        <v>170000</v>
      </c>
      <c r="E744" s="10">
        <v>217000</v>
      </c>
    </row>
    <row r="745" spans="1:5" x14ac:dyDescent="0.2">
      <c r="A745" s="8" t="s">
        <v>1152</v>
      </c>
      <c r="B745" s="8" t="s">
        <v>731</v>
      </c>
      <c r="C745" s="111" t="s">
        <v>1158</v>
      </c>
      <c r="D745" s="9">
        <v>223000</v>
      </c>
      <c r="E745" s="10">
        <v>286000</v>
      </c>
    </row>
    <row r="746" spans="1:5" x14ac:dyDescent="0.2">
      <c r="A746" s="8" t="s">
        <v>1152</v>
      </c>
      <c r="B746" s="8" t="s">
        <v>1223</v>
      </c>
      <c r="C746" s="111" t="s">
        <v>1224</v>
      </c>
      <c r="D746" s="9">
        <v>161000</v>
      </c>
      <c r="E746" s="10">
        <v>206000</v>
      </c>
    </row>
    <row r="747" spans="1:5" x14ac:dyDescent="0.2">
      <c r="A747" s="8" t="s">
        <v>1152</v>
      </c>
      <c r="B747" s="8" t="s">
        <v>37</v>
      </c>
      <c r="C747" s="111" t="s">
        <v>1225</v>
      </c>
      <c r="D747" s="9">
        <v>167000</v>
      </c>
      <c r="E747" s="10">
        <v>214000</v>
      </c>
    </row>
    <row r="748" spans="1:5" x14ac:dyDescent="0.2">
      <c r="A748" s="8" t="s">
        <v>1152</v>
      </c>
      <c r="B748" s="8" t="s">
        <v>1226</v>
      </c>
      <c r="C748" s="111" t="s">
        <v>1227</v>
      </c>
      <c r="D748" s="9">
        <v>161000</v>
      </c>
      <c r="E748" s="10">
        <v>206000</v>
      </c>
    </row>
    <row r="749" spans="1:5" x14ac:dyDescent="0.2">
      <c r="A749" s="8" t="s">
        <v>1152</v>
      </c>
      <c r="B749" s="8" t="s">
        <v>310</v>
      </c>
      <c r="C749" s="111" t="s">
        <v>1176</v>
      </c>
      <c r="D749" s="9">
        <v>238000</v>
      </c>
      <c r="E749" s="10">
        <v>304000</v>
      </c>
    </row>
    <row r="750" spans="1:5" x14ac:dyDescent="0.2">
      <c r="A750" s="8" t="s">
        <v>1152</v>
      </c>
      <c r="B750" s="8" t="s">
        <v>1106</v>
      </c>
      <c r="C750" s="111" t="s">
        <v>1228</v>
      </c>
      <c r="D750" s="9">
        <v>161000</v>
      </c>
      <c r="E750" s="10">
        <v>206000</v>
      </c>
    </row>
    <row r="751" spans="1:5" x14ac:dyDescent="0.2">
      <c r="A751" s="8" t="s">
        <v>1152</v>
      </c>
      <c r="B751" s="8" t="s">
        <v>1229</v>
      </c>
      <c r="C751" s="111" t="s">
        <v>1230</v>
      </c>
      <c r="D751" s="9">
        <v>209000</v>
      </c>
      <c r="E751" s="10">
        <v>268000</v>
      </c>
    </row>
    <row r="752" spans="1:5" x14ac:dyDescent="0.2">
      <c r="A752" s="8" t="s">
        <v>1152</v>
      </c>
      <c r="B752" s="8" t="s">
        <v>1231</v>
      </c>
      <c r="C752" s="111" t="s">
        <v>1232</v>
      </c>
      <c r="D752" s="9">
        <v>190000</v>
      </c>
      <c r="E752" s="10">
        <v>243000</v>
      </c>
    </row>
    <row r="753" spans="1:5" x14ac:dyDescent="0.2">
      <c r="A753" s="8" t="s">
        <v>1152</v>
      </c>
      <c r="B753" s="8" t="s">
        <v>444</v>
      </c>
      <c r="C753" s="111" t="s">
        <v>1156</v>
      </c>
      <c r="D753" s="9">
        <v>223000</v>
      </c>
      <c r="E753" s="10">
        <v>286000</v>
      </c>
    </row>
    <row r="754" spans="1:5" x14ac:dyDescent="0.2">
      <c r="A754" s="8" t="s">
        <v>1152</v>
      </c>
      <c r="B754" s="8" t="s">
        <v>1187</v>
      </c>
      <c r="C754" s="111" t="s">
        <v>1188</v>
      </c>
      <c r="D754" s="9">
        <v>171000</v>
      </c>
      <c r="E754" s="10">
        <v>219000</v>
      </c>
    </row>
    <row r="755" spans="1:5" x14ac:dyDescent="0.2">
      <c r="A755" s="8" t="s">
        <v>1152</v>
      </c>
      <c r="B755" s="8" t="s">
        <v>47</v>
      </c>
      <c r="C755" s="111" t="s">
        <v>1233</v>
      </c>
      <c r="D755" s="9">
        <v>171000</v>
      </c>
      <c r="E755" s="10">
        <v>219000</v>
      </c>
    </row>
    <row r="756" spans="1:5" x14ac:dyDescent="0.2">
      <c r="A756" s="8" t="s">
        <v>1152</v>
      </c>
      <c r="B756" s="8" t="s">
        <v>62</v>
      </c>
      <c r="C756" s="111" t="s">
        <v>1175</v>
      </c>
      <c r="D756" s="9">
        <v>162000</v>
      </c>
      <c r="E756" s="10">
        <v>207000</v>
      </c>
    </row>
    <row r="757" spans="1:5" x14ac:dyDescent="0.2">
      <c r="A757" s="8" t="s">
        <v>1152</v>
      </c>
      <c r="B757" s="8" t="s">
        <v>125</v>
      </c>
      <c r="C757" s="111" t="s">
        <v>1176</v>
      </c>
      <c r="D757" s="9">
        <v>227000</v>
      </c>
      <c r="E757" s="10">
        <v>290000</v>
      </c>
    </row>
    <row r="758" spans="1:5" x14ac:dyDescent="0.2">
      <c r="A758" s="8" t="s">
        <v>1152</v>
      </c>
      <c r="B758" s="8" t="s">
        <v>127</v>
      </c>
      <c r="C758" s="111" t="s">
        <v>1234</v>
      </c>
      <c r="D758" s="9">
        <v>171000</v>
      </c>
      <c r="E758" s="10">
        <v>219000</v>
      </c>
    </row>
    <row r="759" spans="1:5" x14ac:dyDescent="0.2">
      <c r="A759" s="8" t="s">
        <v>1152</v>
      </c>
      <c r="B759" s="8" t="s">
        <v>656</v>
      </c>
      <c r="C759" s="111" t="s">
        <v>1235</v>
      </c>
      <c r="D759" s="9">
        <v>161000</v>
      </c>
      <c r="E759" s="10">
        <v>206000</v>
      </c>
    </row>
    <row r="760" spans="1:5" x14ac:dyDescent="0.2">
      <c r="A760" s="8" t="s">
        <v>1152</v>
      </c>
      <c r="B760" s="8" t="s">
        <v>1236</v>
      </c>
      <c r="C760" s="111" t="s">
        <v>1237</v>
      </c>
      <c r="D760" s="9">
        <v>161000</v>
      </c>
      <c r="E760" s="10">
        <v>206000</v>
      </c>
    </row>
    <row r="761" spans="1:5" x14ac:dyDescent="0.2">
      <c r="A761" s="8" t="s">
        <v>1152</v>
      </c>
      <c r="B761" s="8" t="s">
        <v>129</v>
      </c>
      <c r="C761" s="111" t="s">
        <v>1153</v>
      </c>
      <c r="D761" s="9">
        <v>275000</v>
      </c>
      <c r="E761" s="10">
        <v>351000</v>
      </c>
    </row>
    <row r="762" spans="1:5" x14ac:dyDescent="0.2">
      <c r="A762" s="8" t="s">
        <v>1152</v>
      </c>
      <c r="B762" s="8" t="s">
        <v>68</v>
      </c>
      <c r="C762" s="111" t="s">
        <v>1238</v>
      </c>
      <c r="D762" s="9">
        <v>166000</v>
      </c>
      <c r="E762" s="10">
        <v>213000</v>
      </c>
    </row>
    <row r="763" spans="1:5" x14ac:dyDescent="0.2">
      <c r="A763" s="8" t="s">
        <v>1152</v>
      </c>
      <c r="B763" s="8" t="s">
        <v>49</v>
      </c>
      <c r="C763" s="111" t="s">
        <v>1176</v>
      </c>
      <c r="D763" s="9">
        <v>227000</v>
      </c>
      <c r="E763" s="10">
        <v>290000</v>
      </c>
    </row>
    <row r="764" spans="1:5" x14ac:dyDescent="0.2">
      <c r="A764" s="8" t="s">
        <v>1152</v>
      </c>
      <c r="B764" s="8" t="s">
        <v>325</v>
      </c>
      <c r="C764" s="111" t="s">
        <v>1156</v>
      </c>
      <c r="D764" s="9">
        <v>223000</v>
      </c>
      <c r="E764" s="10">
        <v>286000</v>
      </c>
    </row>
    <row r="765" spans="1:5" x14ac:dyDescent="0.2">
      <c r="A765" s="8" t="s">
        <v>1152</v>
      </c>
      <c r="B765" s="8" t="s">
        <v>1239</v>
      </c>
      <c r="C765" s="111" t="s">
        <v>1240</v>
      </c>
      <c r="D765" s="9">
        <v>162000</v>
      </c>
      <c r="E765" s="10">
        <v>207000</v>
      </c>
    </row>
    <row r="766" spans="1:5" x14ac:dyDescent="0.2">
      <c r="A766" s="8" t="s">
        <v>1152</v>
      </c>
      <c r="B766" s="8" t="s">
        <v>1161</v>
      </c>
      <c r="C766" s="111" t="s">
        <v>1160</v>
      </c>
      <c r="D766" s="9">
        <v>214000</v>
      </c>
      <c r="E766" s="10">
        <v>274000</v>
      </c>
    </row>
    <row r="767" spans="1:5" x14ac:dyDescent="0.2">
      <c r="A767" s="8" t="s">
        <v>1152</v>
      </c>
      <c r="B767" s="8" t="s">
        <v>374</v>
      </c>
      <c r="C767" s="111" t="s">
        <v>1241</v>
      </c>
      <c r="D767" s="9">
        <v>161000</v>
      </c>
      <c r="E767" s="10">
        <v>206000</v>
      </c>
    </row>
    <row r="768" spans="1:5" x14ac:dyDescent="0.2">
      <c r="A768" s="8" t="s">
        <v>1152</v>
      </c>
      <c r="B768" s="8" t="s">
        <v>1154</v>
      </c>
      <c r="C768" s="111" t="s">
        <v>1155</v>
      </c>
      <c r="D768" s="9">
        <v>161000</v>
      </c>
      <c r="E768" s="10">
        <v>206000</v>
      </c>
    </row>
    <row r="769" spans="1:5" x14ac:dyDescent="0.2">
      <c r="A769" s="8" t="s">
        <v>1152</v>
      </c>
      <c r="B769" s="8" t="s">
        <v>1242</v>
      </c>
      <c r="C769" s="111" t="s">
        <v>4724</v>
      </c>
      <c r="D769" s="9">
        <v>161000</v>
      </c>
      <c r="E769" s="10">
        <v>206000</v>
      </c>
    </row>
    <row r="770" spans="1:5" x14ac:dyDescent="0.2">
      <c r="A770" s="8" t="s">
        <v>1152</v>
      </c>
      <c r="B770" s="8" t="s">
        <v>131</v>
      </c>
      <c r="C770" s="111" t="s">
        <v>1244</v>
      </c>
      <c r="D770" s="9">
        <v>161000</v>
      </c>
      <c r="E770" s="10">
        <v>206000</v>
      </c>
    </row>
    <row r="771" spans="1:5" x14ac:dyDescent="0.2">
      <c r="A771" s="8" t="s">
        <v>1152</v>
      </c>
      <c r="B771" s="8" t="s">
        <v>133</v>
      </c>
      <c r="C771" s="111" t="s">
        <v>1245</v>
      </c>
      <c r="D771" s="9">
        <v>161000</v>
      </c>
      <c r="E771" s="10">
        <v>206000</v>
      </c>
    </row>
    <row r="772" spans="1:5" x14ac:dyDescent="0.2">
      <c r="A772" s="8" t="s">
        <v>1152</v>
      </c>
      <c r="B772" s="8" t="s">
        <v>1157</v>
      </c>
      <c r="C772" s="111" t="s">
        <v>1156</v>
      </c>
      <c r="D772" s="9">
        <v>243000</v>
      </c>
      <c r="E772" s="10">
        <v>311000</v>
      </c>
    </row>
    <row r="773" spans="1:5" x14ac:dyDescent="0.2">
      <c r="A773" s="8" t="s">
        <v>1152</v>
      </c>
      <c r="B773" s="8" t="s">
        <v>1167</v>
      </c>
      <c r="C773" s="111" t="s">
        <v>1168</v>
      </c>
      <c r="D773" s="9">
        <v>174000</v>
      </c>
      <c r="E773" s="10">
        <v>223000</v>
      </c>
    </row>
    <row r="774" spans="1:5" x14ac:dyDescent="0.2">
      <c r="A774" s="8" t="s">
        <v>1152</v>
      </c>
      <c r="B774" s="8" t="s">
        <v>252</v>
      </c>
      <c r="C774" s="111" t="s">
        <v>1246</v>
      </c>
      <c r="D774" s="9">
        <v>161000</v>
      </c>
      <c r="E774" s="10">
        <v>206000</v>
      </c>
    </row>
    <row r="775" spans="1:5" x14ac:dyDescent="0.2">
      <c r="A775" s="8" t="s">
        <v>1152</v>
      </c>
      <c r="B775" s="8" t="s">
        <v>705</v>
      </c>
      <c r="C775" s="111" t="s">
        <v>1178</v>
      </c>
      <c r="D775" s="9">
        <v>183000</v>
      </c>
      <c r="E775" s="10">
        <v>235000</v>
      </c>
    </row>
    <row r="776" spans="1:5" x14ac:dyDescent="0.2">
      <c r="A776" s="8" t="s">
        <v>1152</v>
      </c>
      <c r="B776" s="8" t="s">
        <v>135</v>
      </c>
      <c r="C776" s="111" t="s">
        <v>1247</v>
      </c>
      <c r="D776" s="9">
        <v>161000</v>
      </c>
      <c r="E776" s="10">
        <v>206000</v>
      </c>
    </row>
    <row r="777" spans="1:5" x14ac:dyDescent="0.2">
      <c r="A777" s="8" t="s">
        <v>1152</v>
      </c>
      <c r="B777" s="8" t="s">
        <v>1248</v>
      </c>
      <c r="C777" s="111" t="s">
        <v>1249</v>
      </c>
      <c r="D777" s="9">
        <v>171000</v>
      </c>
      <c r="E777" s="10">
        <v>219000</v>
      </c>
    </row>
    <row r="778" spans="1:5" x14ac:dyDescent="0.2">
      <c r="A778" s="8" t="s">
        <v>1152</v>
      </c>
      <c r="B778" s="8" t="s">
        <v>1250</v>
      </c>
      <c r="C778" s="111" t="s">
        <v>1251</v>
      </c>
      <c r="D778" s="9">
        <v>161000</v>
      </c>
      <c r="E778" s="10">
        <v>206000</v>
      </c>
    </row>
    <row r="779" spans="1:5" x14ac:dyDescent="0.2">
      <c r="A779" s="8" t="s">
        <v>1152</v>
      </c>
      <c r="B779" s="8" t="s">
        <v>1191</v>
      </c>
      <c r="C779" s="111" t="s">
        <v>1192</v>
      </c>
      <c r="D779" s="9">
        <v>166000</v>
      </c>
      <c r="E779" s="10">
        <v>213000</v>
      </c>
    </row>
    <row r="780" spans="1:5" x14ac:dyDescent="0.2">
      <c r="A780" s="8" t="s">
        <v>1152</v>
      </c>
      <c r="B780" s="8" t="s">
        <v>341</v>
      </c>
      <c r="C780" s="111" t="s">
        <v>4725</v>
      </c>
      <c r="D780" s="9">
        <v>161000</v>
      </c>
      <c r="E780" s="10">
        <v>206000</v>
      </c>
    </row>
    <row r="781" spans="1:5" x14ac:dyDescent="0.2">
      <c r="A781" s="8" t="s">
        <v>1152</v>
      </c>
      <c r="B781" s="8" t="s">
        <v>39</v>
      </c>
      <c r="C781" s="111" t="s">
        <v>1176</v>
      </c>
      <c r="D781" s="9">
        <v>227000</v>
      </c>
      <c r="E781" s="10">
        <v>290000</v>
      </c>
    </row>
    <row r="782" spans="1:5" x14ac:dyDescent="0.2">
      <c r="A782" s="8" t="s">
        <v>1152</v>
      </c>
      <c r="B782" s="8" t="s">
        <v>1252</v>
      </c>
      <c r="C782" s="111" t="s">
        <v>1253</v>
      </c>
      <c r="D782" s="9">
        <v>161000</v>
      </c>
      <c r="E782" s="10">
        <v>206000</v>
      </c>
    </row>
    <row r="783" spans="1:5" x14ac:dyDescent="0.2">
      <c r="A783" s="8" t="s">
        <v>1152</v>
      </c>
      <c r="B783" s="8" t="s">
        <v>1254</v>
      </c>
      <c r="C783" s="111" t="s">
        <v>1255</v>
      </c>
      <c r="D783" s="9">
        <v>161000</v>
      </c>
      <c r="E783" s="10">
        <v>206000</v>
      </c>
    </row>
    <row r="784" spans="1:5" x14ac:dyDescent="0.2">
      <c r="A784" s="8" t="s">
        <v>1152</v>
      </c>
      <c r="B784" s="8" t="s">
        <v>1256</v>
      </c>
      <c r="C784" s="111" t="s">
        <v>1257</v>
      </c>
      <c r="D784" s="9">
        <v>219000</v>
      </c>
      <c r="E784" s="10">
        <v>280000</v>
      </c>
    </row>
    <row r="785" spans="1:5" x14ac:dyDescent="0.2">
      <c r="A785" s="8" t="s">
        <v>1152</v>
      </c>
      <c r="B785" s="8" t="s">
        <v>1196</v>
      </c>
      <c r="C785" s="111" t="s">
        <v>1197</v>
      </c>
      <c r="D785" s="9">
        <v>161000</v>
      </c>
      <c r="E785" s="10">
        <v>206000</v>
      </c>
    </row>
    <row r="786" spans="1:5" x14ac:dyDescent="0.2">
      <c r="A786" s="8" t="s">
        <v>1152</v>
      </c>
      <c r="B786" s="8" t="s">
        <v>1258</v>
      </c>
      <c r="C786" s="111" t="s">
        <v>1259</v>
      </c>
      <c r="D786" s="9">
        <v>161000</v>
      </c>
      <c r="E786" s="10">
        <v>206000</v>
      </c>
    </row>
    <row r="787" spans="1:5" x14ac:dyDescent="0.2">
      <c r="A787" s="8" t="s">
        <v>1152</v>
      </c>
      <c r="B787" s="8" t="s">
        <v>1181</v>
      </c>
      <c r="C787" s="111" t="s">
        <v>1180</v>
      </c>
      <c r="D787" s="9">
        <v>204000</v>
      </c>
      <c r="E787" s="10">
        <v>261000</v>
      </c>
    </row>
    <row r="788" spans="1:5" x14ac:dyDescent="0.2">
      <c r="A788" s="8" t="s">
        <v>1152</v>
      </c>
      <c r="B788" s="8" t="s">
        <v>1260</v>
      </c>
      <c r="C788" s="111" t="s">
        <v>1261</v>
      </c>
      <c r="D788" s="9">
        <v>161000</v>
      </c>
      <c r="E788" s="10">
        <v>206000</v>
      </c>
    </row>
    <row r="789" spans="1:5" x14ac:dyDescent="0.2">
      <c r="A789" s="8" t="s">
        <v>1152</v>
      </c>
      <c r="B789" s="8" t="s">
        <v>351</v>
      </c>
      <c r="C789" s="111" t="s">
        <v>1162</v>
      </c>
      <c r="D789" s="9">
        <v>161000</v>
      </c>
      <c r="E789" s="10">
        <v>206000</v>
      </c>
    </row>
    <row r="790" spans="1:5" x14ac:dyDescent="0.2">
      <c r="A790" s="8" t="s">
        <v>1152</v>
      </c>
      <c r="B790" s="8" t="s">
        <v>1169</v>
      </c>
      <c r="C790" s="111" t="s">
        <v>1168</v>
      </c>
      <c r="D790" s="9">
        <v>174000</v>
      </c>
      <c r="E790" s="10">
        <v>223000</v>
      </c>
    </row>
    <row r="791" spans="1:5" x14ac:dyDescent="0.2">
      <c r="A791" s="8" t="s">
        <v>1152</v>
      </c>
      <c r="B791" s="8" t="s">
        <v>1194</v>
      </c>
      <c r="C791" s="111" t="s">
        <v>1193</v>
      </c>
      <c r="D791" s="9">
        <v>161000</v>
      </c>
      <c r="E791" s="10">
        <v>206000</v>
      </c>
    </row>
    <row r="792" spans="1:5" x14ac:dyDescent="0.2">
      <c r="A792" s="8" t="s">
        <v>1152</v>
      </c>
      <c r="B792" s="8" t="s">
        <v>1195</v>
      </c>
      <c r="C792" s="111" t="s">
        <v>1193</v>
      </c>
      <c r="D792" s="9">
        <v>161000</v>
      </c>
      <c r="E792" s="10">
        <v>206000</v>
      </c>
    </row>
    <row r="793" spans="1:5" x14ac:dyDescent="0.2">
      <c r="A793" s="8" t="s">
        <v>1152</v>
      </c>
      <c r="B793" s="8" t="s">
        <v>1144</v>
      </c>
      <c r="C793" s="111" t="s">
        <v>1262</v>
      </c>
      <c r="D793" s="9">
        <v>161000</v>
      </c>
      <c r="E793" s="10">
        <v>206000</v>
      </c>
    </row>
    <row r="794" spans="1:5" x14ac:dyDescent="0.2">
      <c r="A794" s="8" t="s">
        <v>1152</v>
      </c>
      <c r="B794" s="8" t="s">
        <v>917</v>
      </c>
      <c r="C794" s="111" t="s">
        <v>4726</v>
      </c>
      <c r="D794" s="9">
        <v>161000</v>
      </c>
      <c r="E794" s="10">
        <v>206000</v>
      </c>
    </row>
    <row r="795" spans="1:5" x14ac:dyDescent="0.2">
      <c r="A795" s="8" t="s">
        <v>1152</v>
      </c>
      <c r="B795" s="8" t="s">
        <v>1170</v>
      </c>
      <c r="C795" s="111" t="s">
        <v>1168</v>
      </c>
      <c r="D795" s="9">
        <v>228000</v>
      </c>
      <c r="E795" s="10">
        <v>292000</v>
      </c>
    </row>
    <row r="796" spans="1:5" x14ac:dyDescent="0.2">
      <c r="A796" s="8" t="s">
        <v>1152</v>
      </c>
      <c r="B796" s="8" t="s">
        <v>143</v>
      </c>
      <c r="C796" s="111" t="s">
        <v>1186</v>
      </c>
      <c r="D796" s="9">
        <v>161000</v>
      </c>
      <c r="E796" s="10">
        <v>206000</v>
      </c>
    </row>
    <row r="797" spans="1:5" x14ac:dyDescent="0.2">
      <c r="A797" s="8" t="s">
        <v>1152</v>
      </c>
      <c r="B797" s="8" t="s">
        <v>920</v>
      </c>
      <c r="C797" s="111" t="s">
        <v>1264</v>
      </c>
      <c r="D797" s="9">
        <v>161000</v>
      </c>
      <c r="E797" s="10">
        <v>206000</v>
      </c>
    </row>
    <row r="798" spans="1:5" x14ac:dyDescent="0.2">
      <c r="A798" s="8" t="s">
        <v>1152</v>
      </c>
      <c r="B798" s="8" t="s">
        <v>1173</v>
      </c>
      <c r="C798" s="111" t="s">
        <v>4727</v>
      </c>
      <c r="D798" s="9">
        <v>161000</v>
      </c>
      <c r="E798" s="10">
        <v>206000</v>
      </c>
    </row>
    <row r="799" spans="1:5" x14ac:dyDescent="0.2">
      <c r="A799" s="8" t="s">
        <v>1152</v>
      </c>
      <c r="B799" s="8" t="s">
        <v>355</v>
      </c>
      <c r="C799" s="111" t="s">
        <v>1265</v>
      </c>
      <c r="D799" s="9">
        <v>182000</v>
      </c>
      <c r="E799" s="10">
        <v>233000</v>
      </c>
    </row>
    <row r="800" spans="1:5" x14ac:dyDescent="0.2">
      <c r="A800" s="8" t="s">
        <v>1152</v>
      </c>
      <c r="B800" s="8" t="s">
        <v>1174</v>
      </c>
      <c r="C800" s="111" t="s">
        <v>1172</v>
      </c>
      <c r="D800" s="9">
        <v>171000</v>
      </c>
      <c r="E800" s="10">
        <v>219000</v>
      </c>
    </row>
    <row r="801" spans="1:5" x14ac:dyDescent="0.2">
      <c r="A801" s="8" t="s">
        <v>1266</v>
      </c>
      <c r="B801" s="8" t="s">
        <v>1290</v>
      </c>
      <c r="C801" s="111" t="s">
        <v>1291</v>
      </c>
      <c r="D801" s="9">
        <v>148000</v>
      </c>
      <c r="E801" s="10">
        <v>190000</v>
      </c>
    </row>
    <row r="802" spans="1:5" x14ac:dyDescent="0.2">
      <c r="A802" s="8" t="s">
        <v>1266</v>
      </c>
      <c r="B802" s="8" t="s">
        <v>476</v>
      </c>
      <c r="C802" s="111" t="s">
        <v>1292</v>
      </c>
      <c r="D802" s="9">
        <v>148000</v>
      </c>
      <c r="E802" s="10">
        <v>190000</v>
      </c>
    </row>
    <row r="803" spans="1:5" x14ac:dyDescent="0.2">
      <c r="A803" s="8" t="s">
        <v>1266</v>
      </c>
      <c r="B803" s="8" t="s">
        <v>1293</v>
      </c>
      <c r="C803" s="111" t="s">
        <v>1294</v>
      </c>
      <c r="D803" s="9">
        <v>152000</v>
      </c>
      <c r="E803" s="10">
        <v>195000</v>
      </c>
    </row>
    <row r="804" spans="1:5" x14ac:dyDescent="0.2">
      <c r="A804" s="8" t="s">
        <v>1266</v>
      </c>
      <c r="B804" s="8" t="s">
        <v>1295</v>
      </c>
      <c r="C804" s="111" t="s">
        <v>1296</v>
      </c>
      <c r="D804" s="9">
        <v>148000</v>
      </c>
      <c r="E804" s="10">
        <v>190000</v>
      </c>
    </row>
    <row r="805" spans="1:5" x14ac:dyDescent="0.2">
      <c r="A805" s="8" t="s">
        <v>1266</v>
      </c>
      <c r="B805" s="8" t="s">
        <v>1297</v>
      </c>
      <c r="C805" s="111" t="s">
        <v>1298</v>
      </c>
      <c r="D805" s="9">
        <v>148000</v>
      </c>
      <c r="E805" s="10">
        <v>190000</v>
      </c>
    </row>
    <row r="806" spans="1:5" x14ac:dyDescent="0.2">
      <c r="A806" s="8" t="s">
        <v>1266</v>
      </c>
      <c r="B806" s="8" t="s">
        <v>238</v>
      </c>
      <c r="C806" s="111" t="s">
        <v>1271</v>
      </c>
      <c r="D806" s="9">
        <v>171000</v>
      </c>
      <c r="E806" s="10">
        <v>219000</v>
      </c>
    </row>
    <row r="807" spans="1:5" x14ac:dyDescent="0.2">
      <c r="A807" s="8" t="s">
        <v>1266</v>
      </c>
      <c r="B807" s="8" t="s">
        <v>1286</v>
      </c>
      <c r="C807" s="111" t="s">
        <v>1287</v>
      </c>
      <c r="D807" s="9">
        <v>162000</v>
      </c>
      <c r="E807" s="10">
        <v>207000</v>
      </c>
    </row>
    <row r="808" spans="1:5" x14ac:dyDescent="0.2">
      <c r="A808" s="8" t="s">
        <v>1266</v>
      </c>
      <c r="B808" s="8" t="s">
        <v>271</v>
      </c>
      <c r="C808" s="111" t="s">
        <v>4728</v>
      </c>
      <c r="D808" s="9">
        <v>162000</v>
      </c>
      <c r="E808" s="10">
        <v>207000</v>
      </c>
    </row>
    <row r="809" spans="1:5" x14ac:dyDescent="0.2">
      <c r="A809" s="8" t="s">
        <v>1266</v>
      </c>
      <c r="B809" s="8" t="s">
        <v>1288</v>
      </c>
      <c r="C809" s="111" t="s">
        <v>1289</v>
      </c>
      <c r="D809" s="9">
        <v>166000</v>
      </c>
      <c r="E809" s="10">
        <v>213000</v>
      </c>
    </row>
    <row r="810" spans="1:5" x14ac:dyDescent="0.2">
      <c r="A810" s="8" t="s">
        <v>1266</v>
      </c>
      <c r="B810" s="8" t="s">
        <v>1300</v>
      </c>
      <c r="C810" s="111" t="s">
        <v>1301</v>
      </c>
      <c r="D810" s="9">
        <v>149000</v>
      </c>
      <c r="E810" s="10">
        <v>191000</v>
      </c>
    </row>
    <row r="811" spans="1:5" x14ac:dyDescent="0.2">
      <c r="A811" s="8" t="s">
        <v>1266</v>
      </c>
      <c r="B811" s="8" t="s">
        <v>1302</v>
      </c>
      <c r="C811" s="111" t="s">
        <v>1303</v>
      </c>
      <c r="D811" s="9">
        <v>150000</v>
      </c>
      <c r="E811" s="10">
        <v>192000</v>
      </c>
    </row>
    <row r="812" spans="1:5" x14ac:dyDescent="0.2">
      <c r="A812" s="8" t="s">
        <v>1266</v>
      </c>
      <c r="B812" s="8" t="s">
        <v>77</v>
      </c>
      <c r="C812" s="111" t="s">
        <v>1304</v>
      </c>
      <c r="D812" s="9">
        <v>148000</v>
      </c>
      <c r="E812" s="10">
        <v>190000</v>
      </c>
    </row>
    <row r="813" spans="1:5" x14ac:dyDescent="0.2">
      <c r="A813" s="8" t="s">
        <v>1266</v>
      </c>
      <c r="B813" s="8" t="s">
        <v>30</v>
      </c>
      <c r="C813" s="111" t="s">
        <v>1305</v>
      </c>
      <c r="D813" s="9">
        <v>148000</v>
      </c>
      <c r="E813" s="10">
        <v>190000</v>
      </c>
    </row>
    <row r="814" spans="1:5" x14ac:dyDescent="0.2">
      <c r="A814" s="8" t="s">
        <v>1266</v>
      </c>
      <c r="B814" s="8" t="s">
        <v>276</v>
      </c>
      <c r="C814" s="111" t="s">
        <v>1306</v>
      </c>
      <c r="D814" s="9">
        <v>148000</v>
      </c>
      <c r="E814" s="10">
        <v>190000</v>
      </c>
    </row>
    <row r="815" spans="1:5" x14ac:dyDescent="0.2">
      <c r="A815" s="8" t="s">
        <v>1266</v>
      </c>
      <c r="B815" s="8" t="s">
        <v>1070</v>
      </c>
      <c r="C815" s="111" t="s">
        <v>1307</v>
      </c>
      <c r="D815" s="9">
        <v>148000</v>
      </c>
      <c r="E815" s="10">
        <v>190000</v>
      </c>
    </row>
    <row r="816" spans="1:5" x14ac:dyDescent="0.2">
      <c r="A816" s="8" t="s">
        <v>1266</v>
      </c>
      <c r="B816" s="8" t="s">
        <v>1308</v>
      </c>
      <c r="C816" s="111" t="s">
        <v>1309</v>
      </c>
      <c r="D816" s="9">
        <v>162000</v>
      </c>
      <c r="E816" s="10">
        <v>207000</v>
      </c>
    </row>
    <row r="817" spans="1:5" x14ac:dyDescent="0.2">
      <c r="A817" s="8" t="s">
        <v>1266</v>
      </c>
      <c r="B817" s="8" t="s">
        <v>1310</v>
      </c>
      <c r="C817" s="111" t="s">
        <v>1311</v>
      </c>
      <c r="D817" s="9">
        <v>148000</v>
      </c>
      <c r="E817" s="10">
        <v>190000</v>
      </c>
    </row>
    <row r="818" spans="1:5" x14ac:dyDescent="0.2">
      <c r="A818" s="8" t="s">
        <v>1266</v>
      </c>
      <c r="B818" s="8" t="s">
        <v>81</v>
      </c>
      <c r="C818" s="111" t="s">
        <v>1312</v>
      </c>
      <c r="D818" s="9">
        <v>148000</v>
      </c>
      <c r="E818" s="10">
        <v>190000</v>
      </c>
    </row>
    <row r="819" spans="1:5" x14ac:dyDescent="0.2">
      <c r="A819" s="8" t="s">
        <v>1266</v>
      </c>
      <c r="B819" s="8" t="s">
        <v>1313</v>
      </c>
      <c r="C819" s="111" t="s">
        <v>1314</v>
      </c>
      <c r="D819" s="9">
        <v>148000</v>
      </c>
      <c r="E819" s="10">
        <v>190000</v>
      </c>
    </row>
    <row r="820" spans="1:5" x14ac:dyDescent="0.2">
      <c r="A820" s="8" t="s">
        <v>1266</v>
      </c>
      <c r="B820" s="8" t="s">
        <v>85</v>
      </c>
      <c r="C820" s="111" t="s">
        <v>1315</v>
      </c>
      <c r="D820" s="9">
        <v>148000</v>
      </c>
      <c r="E820" s="10">
        <v>190000</v>
      </c>
    </row>
    <row r="821" spans="1:5" x14ac:dyDescent="0.2">
      <c r="A821" s="8" t="s">
        <v>1266</v>
      </c>
      <c r="B821" s="8" t="s">
        <v>87</v>
      </c>
      <c r="C821" s="111" t="s">
        <v>1316</v>
      </c>
      <c r="D821" s="9">
        <v>148000</v>
      </c>
      <c r="E821" s="10">
        <v>190000</v>
      </c>
    </row>
    <row r="822" spans="1:5" x14ac:dyDescent="0.2">
      <c r="A822" s="8" t="s">
        <v>1266</v>
      </c>
      <c r="B822" s="8" t="s">
        <v>724</v>
      </c>
      <c r="C822" s="111" t="s">
        <v>1317</v>
      </c>
      <c r="D822" s="9">
        <v>148000</v>
      </c>
      <c r="E822" s="10">
        <v>190000</v>
      </c>
    </row>
    <row r="823" spans="1:5" x14ac:dyDescent="0.2">
      <c r="A823" s="8" t="s">
        <v>1266</v>
      </c>
      <c r="B823" s="8" t="s">
        <v>1055</v>
      </c>
      <c r="C823" s="111" t="s">
        <v>1318</v>
      </c>
      <c r="D823" s="9">
        <v>148000</v>
      </c>
      <c r="E823" s="10">
        <v>190000</v>
      </c>
    </row>
    <row r="824" spans="1:5" x14ac:dyDescent="0.2">
      <c r="A824" s="8" t="s">
        <v>1266</v>
      </c>
      <c r="B824" s="8" t="s">
        <v>240</v>
      </c>
      <c r="C824" s="111" t="s">
        <v>1319</v>
      </c>
      <c r="D824" s="9">
        <v>148000</v>
      </c>
      <c r="E824" s="10">
        <v>190000</v>
      </c>
    </row>
    <row r="825" spans="1:5" x14ac:dyDescent="0.2">
      <c r="A825" s="8" t="s">
        <v>1266</v>
      </c>
      <c r="B825" s="8" t="s">
        <v>105</v>
      </c>
      <c r="C825" s="111" t="s">
        <v>4729</v>
      </c>
      <c r="D825" s="9">
        <v>304000</v>
      </c>
      <c r="E825" s="10">
        <v>389000</v>
      </c>
    </row>
    <row r="826" spans="1:5" x14ac:dyDescent="0.2">
      <c r="A826" s="8" t="s">
        <v>1266</v>
      </c>
      <c r="B826" s="8" t="s">
        <v>1320</v>
      </c>
      <c r="C826" s="111" t="s">
        <v>1321</v>
      </c>
      <c r="D826" s="9">
        <v>148000</v>
      </c>
      <c r="E826" s="10">
        <v>190000</v>
      </c>
    </row>
    <row r="827" spans="1:5" x14ac:dyDescent="0.2">
      <c r="A827" s="8" t="s">
        <v>1266</v>
      </c>
      <c r="B827" s="8" t="s">
        <v>821</v>
      </c>
      <c r="C827" s="111" t="s">
        <v>1322</v>
      </c>
      <c r="D827" s="9">
        <v>148000</v>
      </c>
      <c r="E827" s="10">
        <v>190000</v>
      </c>
    </row>
    <row r="828" spans="1:5" x14ac:dyDescent="0.2">
      <c r="A828" s="8" t="s">
        <v>1266</v>
      </c>
      <c r="B828" s="8" t="s">
        <v>1189</v>
      </c>
      <c r="C828" s="111" t="s">
        <v>1323</v>
      </c>
      <c r="D828" s="9">
        <v>166000</v>
      </c>
      <c r="E828" s="10">
        <v>213000</v>
      </c>
    </row>
    <row r="829" spans="1:5" x14ac:dyDescent="0.2">
      <c r="A829" s="8" t="s">
        <v>1266</v>
      </c>
      <c r="B829" s="8" t="s">
        <v>1324</v>
      </c>
      <c r="C829" s="111" t="s">
        <v>1325</v>
      </c>
      <c r="D829" s="9">
        <v>148000</v>
      </c>
      <c r="E829" s="10">
        <v>190000</v>
      </c>
    </row>
    <row r="830" spans="1:5" x14ac:dyDescent="0.2">
      <c r="A830" s="8" t="s">
        <v>1266</v>
      </c>
      <c r="B830" s="8" t="s">
        <v>1326</v>
      </c>
      <c r="C830" s="111" t="s">
        <v>1327</v>
      </c>
      <c r="D830" s="9">
        <v>257000</v>
      </c>
      <c r="E830" s="10">
        <v>328000</v>
      </c>
    </row>
    <row r="831" spans="1:5" x14ac:dyDescent="0.2">
      <c r="A831" s="8" t="s">
        <v>1266</v>
      </c>
      <c r="B831" s="8" t="s">
        <v>1275</v>
      </c>
      <c r="C831" s="111" t="s">
        <v>1276</v>
      </c>
      <c r="D831" s="9">
        <v>190000</v>
      </c>
      <c r="E831" s="10">
        <v>243000</v>
      </c>
    </row>
    <row r="832" spans="1:5" x14ac:dyDescent="0.2">
      <c r="A832" s="8" t="s">
        <v>1266</v>
      </c>
      <c r="B832" s="8" t="s">
        <v>1328</v>
      </c>
      <c r="C832" s="111" t="s">
        <v>1329</v>
      </c>
      <c r="D832" s="9">
        <v>148000</v>
      </c>
      <c r="E832" s="10">
        <v>190000</v>
      </c>
    </row>
    <row r="833" spans="1:5" x14ac:dyDescent="0.2">
      <c r="A833" s="8" t="s">
        <v>1266</v>
      </c>
      <c r="B833" s="8" t="s">
        <v>111</v>
      </c>
      <c r="C833" s="111" t="s">
        <v>1330</v>
      </c>
      <c r="D833" s="9">
        <v>148000</v>
      </c>
      <c r="E833" s="10">
        <v>190000</v>
      </c>
    </row>
    <row r="834" spans="1:5" x14ac:dyDescent="0.2">
      <c r="A834" s="8" t="s">
        <v>1266</v>
      </c>
      <c r="B834" s="8" t="s">
        <v>771</v>
      </c>
      <c r="C834" s="111" t="s">
        <v>1331</v>
      </c>
      <c r="D834" s="9">
        <v>148000</v>
      </c>
      <c r="E834" s="10">
        <v>190000</v>
      </c>
    </row>
    <row r="835" spans="1:5" x14ac:dyDescent="0.2">
      <c r="A835" s="8" t="s">
        <v>1266</v>
      </c>
      <c r="B835" s="8" t="s">
        <v>113</v>
      </c>
      <c r="C835" s="111" t="s">
        <v>1332</v>
      </c>
      <c r="D835" s="9">
        <v>148000</v>
      </c>
      <c r="E835" s="10">
        <v>190000</v>
      </c>
    </row>
    <row r="836" spans="1:5" x14ac:dyDescent="0.2">
      <c r="A836" s="8" t="s">
        <v>1266</v>
      </c>
      <c r="B836" s="8" t="s">
        <v>520</v>
      </c>
      <c r="C836" s="111" t="s">
        <v>1333</v>
      </c>
      <c r="D836" s="9">
        <v>148000</v>
      </c>
      <c r="E836" s="10">
        <v>190000</v>
      </c>
    </row>
    <row r="837" spans="1:5" x14ac:dyDescent="0.2">
      <c r="A837" s="8" t="s">
        <v>1266</v>
      </c>
      <c r="B837" s="8" t="s">
        <v>115</v>
      </c>
      <c r="C837" s="111" t="s">
        <v>1334</v>
      </c>
      <c r="D837" s="9">
        <v>148000</v>
      </c>
      <c r="E837" s="10">
        <v>190000</v>
      </c>
    </row>
    <row r="838" spans="1:5" x14ac:dyDescent="0.2">
      <c r="A838" s="8" t="s">
        <v>1266</v>
      </c>
      <c r="B838" s="8" t="s">
        <v>1035</v>
      </c>
      <c r="C838" s="111" t="s">
        <v>1287</v>
      </c>
      <c r="D838" s="9">
        <v>162000</v>
      </c>
      <c r="E838" s="10">
        <v>207000</v>
      </c>
    </row>
    <row r="839" spans="1:5" x14ac:dyDescent="0.2">
      <c r="A839" s="8" t="s">
        <v>1266</v>
      </c>
      <c r="B839" s="8" t="s">
        <v>1274</v>
      </c>
      <c r="C839" s="111" t="s">
        <v>4729</v>
      </c>
      <c r="D839" s="9">
        <v>237000</v>
      </c>
      <c r="E839" s="10">
        <v>304000</v>
      </c>
    </row>
    <row r="840" spans="1:5" x14ac:dyDescent="0.2">
      <c r="A840" s="8" t="s">
        <v>1266</v>
      </c>
      <c r="B840" s="8" t="s">
        <v>687</v>
      </c>
      <c r="C840" s="111" t="s">
        <v>1335</v>
      </c>
      <c r="D840" s="9">
        <v>148000</v>
      </c>
      <c r="E840" s="10">
        <v>190000</v>
      </c>
    </row>
    <row r="841" spans="1:5" x14ac:dyDescent="0.2">
      <c r="A841" s="8" t="s">
        <v>1266</v>
      </c>
      <c r="B841" s="8" t="s">
        <v>848</v>
      </c>
      <c r="C841" s="111" t="s">
        <v>1336</v>
      </c>
      <c r="D841" s="9">
        <v>148000</v>
      </c>
      <c r="E841" s="10">
        <v>190000</v>
      </c>
    </row>
    <row r="842" spans="1:5" x14ac:dyDescent="0.2">
      <c r="A842" s="8" t="s">
        <v>1266</v>
      </c>
      <c r="B842" s="8" t="s">
        <v>1095</v>
      </c>
      <c r="C842" s="111" t="s">
        <v>1337</v>
      </c>
      <c r="D842" s="9">
        <v>148000</v>
      </c>
      <c r="E842" s="10">
        <v>190000</v>
      </c>
    </row>
    <row r="843" spans="1:5" x14ac:dyDescent="0.2">
      <c r="A843" s="8" t="s">
        <v>1266</v>
      </c>
      <c r="B843" s="8" t="s">
        <v>1184</v>
      </c>
      <c r="C843" s="111" t="s">
        <v>1279</v>
      </c>
      <c r="D843" s="9">
        <v>224000</v>
      </c>
      <c r="E843" s="10">
        <v>287000</v>
      </c>
    </row>
    <row r="844" spans="1:5" x14ac:dyDescent="0.2">
      <c r="A844" s="8" t="s">
        <v>1266</v>
      </c>
      <c r="B844" s="8" t="s">
        <v>53</v>
      </c>
      <c r="C844" s="111" t="s">
        <v>1338</v>
      </c>
      <c r="D844" s="9">
        <v>148000</v>
      </c>
      <c r="E844" s="10">
        <v>190000</v>
      </c>
    </row>
    <row r="845" spans="1:5" x14ac:dyDescent="0.2">
      <c r="A845" s="8" t="s">
        <v>1266</v>
      </c>
      <c r="B845" s="8" t="s">
        <v>303</v>
      </c>
      <c r="C845" s="111" t="s">
        <v>1339</v>
      </c>
      <c r="D845" s="9">
        <v>148000</v>
      </c>
      <c r="E845" s="10">
        <v>190000</v>
      </c>
    </row>
    <row r="846" spans="1:5" x14ac:dyDescent="0.2">
      <c r="A846" s="8" t="s">
        <v>1266</v>
      </c>
      <c r="B846" s="8" t="s">
        <v>440</v>
      </c>
      <c r="C846" s="111" t="s">
        <v>1340</v>
      </c>
      <c r="D846" s="9">
        <v>148000</v>
      </c>
      <c r="E846" s="10">
        <v>190000</v>
      </c>
    </row>
    <row r="847" spans="1:5" x14ac:dyDescent="0.2">
      <c r="A847" s="8" t="s">
        <v>1266</v>
      </c>
      <c r="B847" s="8" t="s">
        <v>1341</v>
      </c>
      <c r="C847" s="111" t="s">
        <v>1342</v>
      </c>
      <c r="D847" s="9">
        <v>148000</v>
      </c>
      <c r="E847" s="10">
        <v>190000</v>
      </c>
    </row>
    <row r="848" spans="1:5" x14ac:dyDescent="0.2">
      <c r="A848" s="8" t="s">
        <v>1266</v>
      </c>
      <c r="B848" s="8" t="s">
        <v>1343</v>
      </c>
      <c r="C848" s="111" t="s">
        <v>1344</v>
      </c>
      <c r="D848" s="9">
        <v>162000</v>
      </c>
      <c r="E848" s="10">
        <v>207000</v>
      </c>
    </row>
    <row r="849" spans="1:5" x14ac:dyDescent="0.2">
      <c r="A849" s="8" t="s">
        <v>1266</v>
      </c>
      <c r="B849" s="8" t="s">
        <v>117</v>
      </c>
      <c r="C849" s="111" t="s">
        <v>1345</v>
      </c>
      <c r="D849" s="9">
        <v>148000</v>
      </c>
      <c r="E849" s="10">
        <v>190000</v>
      </c>
    </row>
    <row r="850" spans="1:5" x14ac:dyDescent="0.2">
      <c r="A850" s="8" t="s">
        <v>1266</v>
      </c>
      <c r="B850" s="8" t="s">
        <v>731</v>
      </c>
      <c r="C850" s="111" t="s">
        <v>4730</v>
      </c>
      <c r="D850" s="9">
        <v>157000</v>
      </c>
      <c r="E850" s="10">
        <v>201000</v>
      </c>
    </row>
    <row r="851" spans="1:5" x14ac:dyDescent="0.2">
      <c r="A851" s="8" t="s">
        <v>1266</v>
      </c>
      <c r="B851" s="8" t="s">
        <v>37</v>
      </c>
      <c r="C851" s="111" t="s">
        <v>1347</v>
      </c>
      <c r="D851" s="9">
        <v>148000</v>
      </c>
      <c r="E851" s="10">
        <v>190000</v>
      </c>
    </row>
    <row r="852" spans="1:5" x14ac:dyDescent="0.2">
      <c r="A852" s="8" t="s">
        <v>1266</v>
      </c>
      <c r="B852" s="8" t="s">
        <v>310</v>
      </c>
      <c r="C852" s="111" t="s">
        <v>1277</v>
      </c>
      <c r="D852" s="9">
        <v>271000</v>
      </c>
      <c r="E852" s="10">
        <v>347000</v>
      </c>
    </row>
    <row r="853" spans="1:5" x14ac:dyDescent="0.2">
      <c r="A853" s="8" t="s">
        <v>1266</v>
      </c>
      <c r="B853" s="8" t="s">
        <v>768</v>
      </c>
      <c r="C853" s="111" t="s">
        <v>1272</v>
      </c>
      <c r="D853" s="9">
        <v>157000</v>
      </c>
      <c r="E853" s="10">
        <v>201000</v>
      </c>
    </row>
    <row r="854" spans="1:5" x14ac:dyDescent="0.2">
      <c r="A854" s="8" t="s">
        <v>1266</v>
      </c>
      <c r="B854" s="8" t="s">
        <v>1348</v>
      </c>
      <c r="C854" s="111" t="s">
        <v>1349</v>
      </c>
      <c r="D854" s="9">
        <v>148000</v>
      </c>
      <c r="E854" s="10">
        <v>190000</v>
      </c>
    </row>
    <row r="855" spans="1:5" x14ac:dyDescent="0.2">
      <c r="A855" s="8" t="s">
        <v>1266</v>
      </c>
      <c r="B855" s="8" t="s">
        <v>1350</v>
      </c>
      <c r="C855" s="111" t="s">
        <v>1351</v>
      </c>
      <c r="D855" s="9">
        <v>148000</v>
      </c>
      <c r="E855" s="10">
        <v>190000</v>
      </c>
    </row>
    <row r="856" spans="1:5" x14ac:dyDescent="0.2">
      <c r="A856" s="8" t="s">
        <v>1266</v>
      </c>
      <c r="B856" s="8" t="s">
        <v>32</v>
      </c>
      <c r="C856" s="111" t="s">
        <v>1352</v>
      </c>
      <c r="D856" s="9">
        <v>148000</v>
      </c>
      <c r="E856" s="10">
        <v>190000</v>
      </c>
    </row>
    <row r="857" spans="1:5" x14ac:dyDescent="0.2">
      <c r="A857" s="8" t="s">
        <v>1266</v>
      </c>
      <c r="B857" s="8" t="s">
        <v>1269</v>
      </c>
      <c r="C857" s="111" t="s">
        <v>1270</v>
      </c>
      <c r="D857" s="9">
        <v>193000</v>
      </c>
      <c r="E857" s="10">
        <v>247000</v>
      </c>
    </row>
    <row r="858" spans="1:5" x14ac:dyDescent="0.2">
      <c r="A858" s="8" t="s">
        <v>1266</v>
      </c>
      <c r="B858" s="8" t="s">
        <v>1353</v>
      </c>
      <c r="C858" s="111" t="s">
        <v>1354</v>
      </c>
      <c r="D858" s="9">
        <v>148000</v>
      </c>
      <c r="E858" s="10">
        <v>190000</v>
      </c>
    </row>
    <row r="859" spans="1:5" x14ac:dyDescent="0.2">
      <c r="A859" s="8" t="s">
        <v>1266</v>
      </c>
      <c r="B859" s="8" t="s">
        <v>1355</v>
      </c>
      <c r="C859" s="111" t="s">
        <v>1356</v>
      </c>
      <c r="D859" s="9">
        <v>148000</v>
      </c>
      <c r="E859" s="10">
        <v>190000</v>
      </c>
    </row>
    <row r="860" spans="1:5" x14ac:dyDescent="0.2">
      <c r="A860" s="8" t="s">
        <v>1266</v>
      </c>
      <c r="B860" s="8" t="s">
        <v>1357</v>
      </c>
      <c r="C860" s="111" t="s">
        <v>1358</v>
      </c>
      <c r="D860" s="9">
        <v>155000</v>
      </c>
      <c r="E860" s="10">
        <v>198000</v>
      </c>
    </row>
    <row r="861" spans="1:5" x14ac:dyDescent="0.2">
      <c r="A861" s="8" t="s">
        <v>1266</v>
      </c>
      <c r="B861" s="8" t="s">
        <v>62</v>
      </c>
      <c r="C861" s="111" t="s">
        <v>4729</v>
      </c>
      <c r="D861" s="9">
        <v>237000</v>
      </c>
      <c r="E861" s="10">
        <v>304000</v>
      </c>
    </row>
    <row r="862" spans="1:5" x14ac:dyDescent="0.2">
      <c r="A862" s="8" t="s">
        <v>1266</v>
      </c>
      <c r="B862" s="8" t="s">
        <v>1359</v>
      </c>
      <c r="C862" s="111" t="s">
        <v>1360</v>
      </c>
      <c r="D862" s="9">
        <v>148000</v>
      </c>
      <c r="E862" s="10">
        <v>190000</v>
      </c>
    </row>
    <row r="863" spans="1:5" x14ac:dyDescent="0.2">
      <c r="A863" s="8" t="s">
        <v>1266</v>
      </c>
      <c r="B863" s="8" t="s">
        <v>125</v>
      </c>
      <c r="C863" s="111" t="s">
        <v>1361</v>
      </c>
      <c r="D863" s="9">
        <v>207000</v>
      </c>
      <c r="E863" s="10">
        <v>264000</v>
      </c>
    </row>
    <row r="864" spans="1:5" x14ac:dyDescent="0.2">
      <c r="A864" s="8" t="s">
        <v>1266</v>
      </c>
      <c r="B864" s="8" t="s">
        <v>127</v>
      </c>
      <c r="C864" s="111" t="s">
        <v>1362</v>
      </c>
      <c r="D864" s="9">
        <v>148000</v>
      </c>
      <c r="E864" s="10">
        <v>190000</v>
      </c>
    </row>
    <row r="865" spans="1:5" x14ac:dyDescent="0.2">
      <c r="A865" s="8" t="s">
        <v>1266</v>
      </c>
      <c r="B865" s="8" t="s">
        <v>1280</v>
      </c>
      <c r="C865" s="111" t="s">
        <v>1279</v>
      </c>
      <c r="D865" s="9">
        <v>224000</v>
      </c>
      <c r="E865" s="10">
        <v>287000</v>
      </c>
    </row>
    <row r="866" spans="1:5" x14ac:dyDescent="0.2">
      <c r="A866" s="8" t="s">
        <v>1266</v>
      </c>
      <c r="B866" s="8" t="s">
        <v>867</v>
      </c>
      <c r="C866" s="111" t="s">
        <v>1363</v>
      </c>
      <c r="D866" s="9">
        <v>148000</v>
      </c>
      <c r="E866" s="10">
        <v>190000</v>
      </c>
    </row>
    <row r="867" spans="1:5" x14ac:dyDescent="0.2">
      <c r="A867" s="8" t="s">
        <v>1266</v>
      </c>
      <c r="B867" s="8" t="s">
        <v>1364</v>
      </c>
      <c r="C867" s="111" t="s">
        <v>1365</v>
      </c>
      <c r="D867" s="9">
        <v>148000</v>
      </c>
      <c r="E867" s="10">
        <v>190000</v>
      </c>
    </row>
    <row r="868" spans="1:5" x14ac:dyDescent="0.2">
      <c r="A868" s="8" t="s">
        <v>1266</v>
      </c>
      <c r="B868" s="8" t="s">
        <v>129</v>
      </c>
      <c r="C868" s="111" t="s">
        <v>1366</v>
      </c>
      <c r="D868" s="9">
        <v>148000</v>
      </c>
      <c r="E868" s="10">
        <v>190000</v>
      </c>
    </row>
    <row r="869" spans="1:5" x14ac:dyDescent="0.2">
      <c r="A869" s="8" t="s">
        <v>1266</v>
      </c>
      <c r="B869" s="8" t="s">
        <v>68</v>
      </c>
      <c r="C869" s="111" t="s">
        <v>1367</v>
      </c>
      <c r="D869" s="9">
        <v>148000</v>
      </c>
      <c r="E869" s="10">
        <v>190000</v>
      </c>
    </row>
    <row r="870" spans="1:5" x14ac:dyDescent="0.2">
      <c r="A870" s="8" t="s">
        <v>1266</v>
      </c>
      <c r="B870" s="8" t="s">
        <v>1368</v>
      </c>
      <c r="C870" s="111" t="s">
        <v>1369</v>
      </c>
      <c r="D870" s="9">
        <v>148000</v>
      </c>
      <c r="E870" s="10">
        <v>190000</v>
      </c>
    </row>
    <row r="871" spans="1:5" x14ac:dyDescent="0.2">
      <c r="A871" s="8" t="s">
        <v>1266</v>
      </c>
      <c r="B871" s="8" t="s">
        <v>1370</v>
      </c>
      <c r="C871" s="111" t="s">
        <v>1371</v>
      </c>
      <c r="D871" s="9">
        <v>148000</v>
      </c>
      <c r="E871" s="10">
        <v>190000</v>
      </c>
    </row>
    <row r="872" spans="1:5" x14ac:dyDescent="0.2">
      <c r="A872" s="8" t="s">
        <v>1266</v>
      </c>
      <c r="B872" s="8" t="s">
        <v>646</v>
      </c>
      <c r="C872" s="111" t="s">
        <v>1372</v>
      </c>
      <c r="D872" s="9">
        <v>148000</v>
      </c>
      <c r="E872" s="10">
        <v>190000</v>
      </c>
    </row>
    <row r="873" spans="1:5" x14ac:dyDescent="0.2">
      <c r="A873" s="8" t="s">
        <v>1266</v>
      </c>
      <c r="B873" s="8" t="s">
        <v>1373</v>
      </c>
      <c r="C873" s="111" t="s">
        <v>1374</v>
      </c>
      <c r="D873" s="9">
        <v>148000</v>
      </c>
      <c r="E873" s="10">
        <v>190000</v>
      </c>
    </row>
    <row r="874" spans="1:5" x14ac:dyDescent="0.2">
      <c r="A874" s="8" t="s">
        <v>1266</v>
      </c>
      <c r="B874" s="8" t="s">
        <v>1375</v>
      </c>
      <c r="C874" s="111" t="s">
        <v>1376</v>
      </c>
      <c r="D874" s="9">
        <v>148000</v>
      </c>
      <c r="E874" s="10">
        <v>190000</v>
      </c>
    </row>
    <row r="875" spans="1:5" x14ac:dyDescent="0.2">
      <c r="A875" s="8" t="s">
        <v>1266</v>
      </c>
      <c r="B875" s="8" t="s">
        <v>1284</v>
      </c>
      <c r="C875" s="111" t="s">
        <v>4731</v>
      </c>
      <c r="D875" s="9">
        <v>195000</v>
      </c>
      <c r="E875" s="10">
        <v>249000</v>
      </c>
    </row>
    <row r="876" spans="1:5" x14ac:dyDescent="0.2">
      <c r="A876" s="8" t="s">
        <v>1266</v>
      </c>
      <c r="B876" s="8" t="s">
        <v>1377</v>
      </c>
      <c r="C876" s="111" t="s">
        <v>1378</v>
      </c>
      <c r="D876" s="9">
        <v>148000</v>
      </c>
      <c r="E876" s="10">
        <v>190000</v>
      </c>
    </row>
    <row r="877" spans="1:5" x14ac:dyDescent="0.2">
      <c r="A877" s="8" t="s">
        <v>1266</v>
      </c>
      <c r="B877" s="8" t="s">
        <v>332</v>
      </c>
      <c r="C877" s="111" t="s">
        <v>4729</v>
      </c>
      <c r="D877" s="9">
        <v>237000</v>
      </c>
      <c r="E877" s="10">
        <v>304000</v>
      </c>
    </row>
    <row r="878" spans="1:5" x14ac:dyDescent="0.2">
      <c r="A878" s="8" t="s">
        <v>1266</v>
      </c>
      <c r="B878" s="8" t="s">
        <v>1281</v>
      </c>
      <c r="C878" s="111" t="s">
        <v>1279</v>
      </c>
      <c r="D878" s="9">
        <v>224000</v>
      </c>
      <c r="E878" s="10">
        <v>287000</v>
      </c>
    </row>
    <row r="879" spans="1:5" x14ac:dyDescent="0.2">
      <c r="A879" s="8" t="s">
        <v>1266</v>
      </c>
      <c r="B879" s="8" t="s">
        <v>1379</v>
      </c>
      <c r="C879" s="111" t="s">
        <v>1380</v>
      </c>
      <c r="D879" s="9">
        <v>161000</v>
      </c>
      <c r="E879" s="10">
        <v>206000</v>
      </c>
    </row>
    <row r="880" spans="1:5" x14ac:dyDescent="0.2">
      <c r="A880" s="8" t="s">
        <v>1266</v>
      </c>
      <c r="B880" s="8" t="s">
        <v>1381</v>
      </c>
      <c r="C880" s="111" t="s">
        <v>1382</v>
      </c>
      <c r="D880" s="9">
        <v>148000</v>
      </c>
      <c r="E880" s="10">
        <v>190000</v>
      </c>
    </row>
    <row r="881" spans="1:5" x14ac:dyDescent="0.2">
      <c r="A881" s="8" t="s">
        <v>1266</v>
      </c>
      <c r="B881" s="8" t="s">
        <v>1383</v>
      </c>
      <c r="C881" s="111" t="s">
        <v>1384</v>
      </c>
      <c r="D881" s="9">
        <v>148000</v>
      </c>
      <c r="E881" s="10">
        <v>190000</v>
      </c>
    </row>
    <row r="882" spans="1:5" x14ac:dyDescent="0.2">
      <c r="A882" s="8" t="s">
        <v>1266</v>
      </c>
      <c r="B882" s="8" t="s">
        <v>341</v>
      </c>
      <c r="C882" s="111" t="s">
        <v>1041</v>
      </c>
      <c r="D882" s="9">
        <v>185000</v>
      </c>
      <c r="E882" s="10">
        <v>237000</v>
      </c>
    </row>
    <row r="883" spans="1:5" x14ac:dyDescent="0.2">
      <c r="A883" s="8" t="s">
        <v>1266</v>
      </c>
      <c r="B883" s="8" t="s">
        <v>39</v>
      </c>
      <c r="C883" s="111" t="s">
        <v>1385</v>
      </c>
      <c r="D883" s="9">
        <v>148000</v>
      </c>
      <c r="E883" s="10">
        <v>190000</v>
      </c>
    </row>
    <row r="884" spans="1:5" x14ac:dyDescent="0.2">
      <c r="A884" s="8" t="s">
        <v>1266</v>
      </c>
      <c r="B884" s="8" t="s">
        <v>1386</v>
      </c>
      <c r="C884" s="111" t="s">
        <v>1387</v>
      </c>
      <c r="D884" s="9">
        <v>190000</v>
      </c>
      <c r="E884" s="10">
        <v>243000</v>
      </c>
    </row>
    <row r="885" spans="1:5" x14ac:dyDescent="0.2">
      <c r="A885" s="8" t="s">
        <v>1266</v>
      </c>
      <c r="B885" s="8" t="s">
        <v>1267</v>
      </c>
      <c r="C885" s="111" t="s">
        <v>4732</v>
      </c>
      <c r="D885" s="9">
        <v>233000</v>
      </c>
      <c r="E885" s="10">
        <v>298000</v>
      </c>
    </row>
    <row r="886" spans="1:5" x14ac:dyDescent="0.2">
      <c r="A886" s="8" t="s">
        <v>1266</v>
      </c>
      <c r="B886" s="8" t="s">
        <v>1388</v>
      </c>
      <c r="C886" s="111" t="s">
        <v>1389</v>
      </c>
      <c r="D886" s="9">
        <v>148000</v>
      </c>
      <c r="E886" s="10">
        <v>190000</v>
      </c>
    </row>
    <row r="887" spans="1:5" x14ac:dyDescent="0.2">
      <c r="A887" s="8" t="s">
        <v>1266</v>
      </c>
      <c r="B887" s="8" t="s">
        <v>709</v>
      </c>
      <c r="C887" s="111" t="s">
        <v>1390</v>
      </c>
      <c r="D887" s="9">
        <v>148000</v>
      </c>
      <c r="E887" s="10">
        <v>190000</v>
      </c>
    </row>
    <row r="888" spans="1:5" x14ac:dyDescent="0.2">
      <c r="A888" s="8" t="s">
        <v>1266</v>
      </c>
      <c r="B888" s="8" t="s">
        <v>351</v>
      </c>
      <c r="C888" s="111" t="s">
        <v>1391</v>
      </c>
      <c r="D888" s="9">
        <v>148000</v>
      </c>
      <c r="E888" s="10">
        <v>190000</v>
      </c>
    </row>
    <row r="889" spans="1:5" x14ac:dyDescent="0.2">
      <c r="A889" s="8" t="s">
        <v>1266</v>
      </c>
      <c r="B889" s="8" t="s">
        <v>353</v>
      </c>
      <c r="C889" s="111" t="s">
        <v>1392</v>
      </c>
      <c r="D889" s="9">
        <v>148000</v>
      </c>
      <c r="E889" s="10">
        <v>190000</v>
      </c>
    </row>
    <row r="890" spans="1:5" x14ac:dyDescent="0.2">
      <c r="A890" s="8" t="s">
        <v>1266</v>
      </c>
      <c r="B890" s="8" t="s">
        <v>1393</v>
      </c>
      <c r="C890" s="111" t="s">
        <v>1394</v>
      </c>
      <c r="D890" s="9">
        <v>148000</v>
      </c>
      <c r="E890" s="10">
        <v>190000</v>
      </c>
    </row>
    <row r="891" spans="1:5" x14ac:dyDescent="0.2">
      <c r="A891" s="8" t="s">
        <v>1266</v>
      </c>
      <c r="B891" s="8" t="s">
        <v>917</v>
      </c>
      <c r="C891" s="111" t="s">
        <v>4729</v>
      </c>
      <c r="D891" s="9">
        <v>239000</v>
      </c>
      <c r="E891" s="10">
        <v>306000</v>
      </c>
    </row>
    <row r="892" spans="1:5" x14ac:dyDescent="0.2">
      <c r="A892" s="8" t="s">
        <v>1266</v>
      </c>
      <c r="B892" s="8" t="s">
        <v>143</v>
      </c>
      <c r="C892" s="111" t="s">
        <v>1278</v>
      </c>
      <c r="D892" s="9">
        <v>180000</v>
      </c>
      <c r="E892" s="10">
        <v>230000</v>
      </c>
    </row>
    <row r="893" spans="1:5" x14ac:dyDescent="0.2">
      <c r="A893" s="8" t="s">
        <v>1266</v>
      </c>
      <c r="B893" s="8" t="s">
        <v>920</v>
      </c>
      <c r="C893" s="111" t="s">
        <v>1395</v>
      </c>
      <c r="D893" s="9">
        <v>148000</v>
      </c>
      <c r="E893" s="10">
        <v>190000</v>
      </c>
    </row>
    <row r="894" spans="1:5" x14ac:dyDescent="0.2">
      <c r="A894" s="8" t="s">
        <v>1266</v>
      </c>
      <c r="B894" s="8" t="s">
        <v>922</v>
      </c>
      <c r="C894" s="111" t="s">
        <v>1396</v>
      </c>
      <c r="D894" s="9">
        <v>148000</v>
      </c>
      <c r="E894" s="10">
        <v>190000</v>
      </c>
    </row>
    <row r="895" spans="1:5" x14ac:dyDescent="0.2">
      <c r="A895" s="8" t="s">
        <v>1266</v>
      </c>
      <c r="B895" s="8" t="s">
        <v>1053</v>
      </c>
      <c r="C895" s="111" t="s">
        <v>1397</v>
      </c>
      <c r="D895" s="9">
        <v>148000</v>
      </c>
      <c r="E895" s="10">
        <v>190000</v>
      </c>
    </row>
    <row r="896" spans="1:5" x14ac:dyDescent="0.2">
      <c r="A896" s="8" t="s">
        <v>1266</v>
      </c>
      <c r="B896" s="8" t="s">
        <v>1398</v>
      </c>
      <c r="C896" s="111" t="s">
        <v>1399</v>
      </c>
      <c r="D896" s="9">
        <v>191000</v>
      </c>
      <c r="E896" s="10">
        <v>244000</v>
      </c>
    </row>
    <row r="897" spans="1:5" x14ac:dyDescent="0.2">
      <c r="A897" s="8" t="s">
        <v>1266</v>
      </c>
      <c r="B897" s="8" t="s">
        <v>1282</v>
      </c>
      <c r="C897" s="111" t="s">
        <v>4733</v>
      </c>
      <c r="D897" s="9">
        <v>185000</v>
      </c>
      <c r="E897" s="10">
        <v>237000</v>
      </c>
    </row>
    <row r="898" spans="1:5" x14ac:dyDescent="0.2">
      <c r="A898" s="8" t="s">
        <v>1266</v>
      </c>
      <c r="B898" s="8" t="s">
        <v>717</v>
      </c>
      <c r="C898" s="111" t="s">
        <v>1400</v>
      </c>
      <c r="D898" s="9">
        <v>148000</v>
      </c>
      <c r="E898" s="10">
        <v>190000</v>
      </c>
    </row>
    <row r="899" spans="1:5" x14ac:dyDescent="0.2">
      <c r="A899" s="8" t="s">
        <v>1266</v>
      </c>
      <c r="B899" s="8" t="s">
        <v>1401</v>
      </c>
      <c r="C899" s="111" t="s">
        <v>1402</v>
      </c>
      <c r="D899" s="9">
        <v>148000</v>
      </c>
      <c r="E899" s="10">
        <v>190000</v>
      </c>
    </row>
    <row r="900" spans="1:5" x14ac:dyDescent="0.2">
      <c r="A900" s="8" t="s">
        <v>1403</v>
      </c>
      <c r="B900" s="8" t="s">
        <v>1171</v>
      </c>
      <c r="C900" s="111" t="s">
        <v>1423</v>
      </c>
      <c r="D900" s="9">
        <v>143000</v>
      </c>
      <c r="E900" s="10">
        <v>182000</v>
      </c>
    </row>
    <row r="901" spans="1:5" x14ac:dyDescent="0.2">
      <c r="A901" s="8" t="s">
        <v>1403</v>
      </c>
      <c r="B901" s="8" t="s">
        <v>1424</v>
      </c>
      <c r="C901" s="111" t="s">
        <v>1425</v>
      </c>
      <c r="D901" s="9">
        <v>143000</v>
      </c>
      <c r="E901" s="10">
        <v>182000</v>
      </c>
    </row>
    <row r="902" spans="1:5" x14ac:dyDescent="0.2">
      <c r="A902" s="8" t="s">
        <v>1403</v>
      </c>
      <c r="B902" s="8" t="s">
        <v>1426</v>
      </c>
      <c r="C902" s="111" t="s">
        <v>1427</v>
      </c>
      <c r="D902" s="9">
        <v>143000</v>
      </c>
      <c r="E902" s="10">
        <v>182000</v>
      </c>
    </row>
    <row r="903" spans="1:5" x14ac:dyDescent="0.2">
      <c r="A903" s="8" t="s">
        <v>1403</v>
      </c>
      <c r="B903" s="8" t="s">
        <v>1428</v>
      </c>
      <c r="C903" s="111" t="s">
        <v>1429</v>
      </c>
      <c r="D903" s="9">
        <v>143000</v>
      </c>
      <c r="E903" s="10">
        <v>182000</v>
      </c>
    </row>
    <row r="904" spans="1:5" x14ac:dyDescent="0.2">
      <c r="A904" s="8" t="s">
        <v>1403</v>
      </c>
      <c r="B904" s="8" t="s">
        <v>1430</v>
      </c>
      <c r="C904" s="111" t="s">
        <v>1431</v>
      </c>
      <c r="D904" s="9">
        <v>143000</v>
      </c>
      <c r="E904" s="10">
        <v>182000</v>
      </c>
    </row>
    <row r="905" spans="1:5" x14ac:dyDescent="0.2">
      <c r="A905" s="8" t="s">
        <v>1403</v>
      </c>
      <c r="B905" s="8" t="s">
        <v>1432</v>
      </c>
      <c r="C905" s="111" t="s">
        <v>1433</v>
      </c>
      <c r="D905" s="9">
        <v>143000</v>
      </c>
      <c r="E905" s="10">
        <v>182000</v>
      </c>
    </row>
    <row r="906" spans="1:5" x14ac:dyDescent="0.2">
      <c r="A906" s="8" t="s">
        <v>1403</v>
      </c>
      <c r="B906" s="8" t="s">
        <v>1065</v>
      </c>
      <c r="C906" s="111" t="s">
        <v>1434</v>
      </c>
      <c r="D906" s="9">
        <v>143000</v>
      </c>
      <c r="E906" s="10">
        <v>182000</v>
      </c>
    </row>
    <row r="907" spans="1:5" x14ac:dyDescent="0.2">
      <c r="A907" s="8" t="s">
        <v>1403</v>
      </c>
      <c r="B907" s="8" t="s">
        <v>77</v>
      </c>
      <c r="C907" s="111" t="s">
        <v>1417</v>
      </c>
      <c r="D907" s="9">
        <v>162000</v>
      </c>
      <c r="E907" s="10">
        <v>207000</v>
      </c>
    </row>
    <row r="908" spans="1:5" x14ac:dyDescent="0.2">
      <c r="A908" s="8" t="s">
        <v>1403</v>
      </c>
      <c r="B908" s="8" t="s">
        <v>1435</v>
      </c>
      <c r="C908" s="111" t="s">
        <v>1436</v>
      </c>
      <c r="D908" s="9">
        <v>143000</v>
      </c>
      <c r="E908" s="10">
        <v>182000</v>
      </c>
    </row>
    <row r="909" spans="1:5" x14ac:dyDescent="0.2">
      <c r="A909" s="8" t="s">
        <v>1403</v>
      </c>
      <c r="B909" s="8" t="s">
        <v>1437</v>
      </c>
      <c r="C909" s="111" t="s">
        <v>1438</v>
      </c>
      <c r="D909" s="9">
        <v>143000</v>
      </c>
      <c r="E909" s="10">
        <v>182000</v>
      </c>
    </row>
    <row r="910" spans="1:5" x14ac:dyDescent="0.2">
      <c r="A910" s="8" t="s">
        <v>1403</v>
      </c>
      <c r="B910" s="8" t="s">
        <v>81</v>
      </c>
      <c r="C910" s="111" t="s">
        <v>1439</v>
      </c>
      <c r="D910" s="9">
        <v>143000</v>
      </c>
      <c r="E910" s="10">
        <v>182000</v>
      </c>
    </row>
    <row r="911" spans="1:5" x14ac:dyDescent="0.2">
      <c r="A911" s="8" t="s">
        <v>1403</v>
      </c>
      <c r="B911" s="8" t="s">
        <v>504</v>
      </c>
      <c r="C911" s="111" t="s">
        <v>1440</v>
      </c>
      <c r="D911" s="9">
        <v>143000</v>
      </c>
      <c r="E911" s="10">
        <v>182000</v>
      </c>
    </row>
    <row r="912" spans="1:5" x14ac:dyDescent="0.2">
      <c r="A912" s="8" t="s">
        <v>1403</v>
      </c>
      <c r="B912" s="8" t="s">
        <v>280</v>
      </c>
      <c r="C912" s="111" t="s">
        <v>1441</v>
      </c>
      <c r="D912" s="9">
        <v>143000</v>
      </c>
      <c r="E912" s="10">
        <v>182000</v>
      </c>
    </row>
    <row r="913" spans="1:5" x14ac:dyDescent="0.2">
      <c r="A913" s="8" t="s">
        <v>1403</v>
      </c>
      <c r="B913" s="8" t="s">
        <v>87</v>
      </c>
      <c r="C913" s="111" t="s">
        <v>1442</v>
      </c>
      <c r="D913" s="9">
        <v>143000</v>
      </c>
      <c r="E913" s="10">
        <v>182000</v>
      </c>
    </row>
    <row r="914" spans="1:5" x14ac:dyDescent="0.2">
      <c r="A914" s="8" t="s">
        <v>1403</v>
      </c>
      <c r="B914" s="8" t="s">
        <v>1443</v>
      </c>
      <c r="C914" s="111" t="s">
        <v>1444</v>
      </c>
      <c r="D914" s="9">
        <v>143000</v>
      </c>
      <c r="E914" s="10">
        <v>182000</v>
      </c>
    </row>
    <row r="915" spans="1:5" x14ac:dyDescent="0.2">
      <c r="A915" s="8" t="s">
        <v>1403</v>
      </c>
      <c r="B915" s="8" t="s">
        <v>1445</v>
      </c>
      <c r="C915" s="111" t="s">
        <v>1446</v>
      </c>
      <c r="D915" s="9">
        <v>143000</v>
      </c>
      <c r="E915" s="10">
        <v>182000</v>
      </c>
    </row>
    <row r="916" spans="1:5" x14ac:dyDescent="0.2">
      <c r="A916" s="8" t="s">
        <v>1403</v>
      </c>
      <c r="B916" s="8" t="s">
        <v>1447</v>
      </c>
      <c r="C916" s="111" t="s">
        <v>1448</v>
      </c>
      <c r="D916" s="9">
        <v>143000</v>
      </c>
      <c r="E916" s="10">
        <v>182000</v>
      </c>
    </row>
    <row r="917" spans="1:5" x14ac:dyDescent="0.2">
      <c r="A917" s="8" t="s">
        <v>1403</v>
      </c>
      <c r="B917" s="8" t="s">
        <v>1449</v>
      </c>
      <c r="C917" s="111" t="s">
        <v>1450</v>
      </c>
      <c r="D917" s="9">
        <v>143000</v>
      </c>
      <c r="E917" s="10">
        <v>182000</v>
      </c>
    </row>
    <row r="918" spans="1:5" x14ac:dyDescent="0.2">
      <c r="A918" s="8" t="s">
        <v>1403</v>
      </c>
      <c r="B918" s="8" t="s">
        <v>240</v>
      </c>
      <c r="C918" s="111" t="s">
        <v>1451</v>
      </c>
      <c r="D918" s="9">
        <v>143000</v>
      </c>
      <c r="E918" s="10">
        <v>182000</v>
      </c>
    </row>
    <row r="919" spans="1:5" x14ac:dyDescent="0.2">
      <c r="A919" s="8" t="s">
        <v>1403</v>
      </c>
      <c r="B919" s="8" t="s">
        <v>821</v>
      </c>
      <c r="C919" s="111" t="s">
        <v>1452</v>
      </c>
      <c r="D919" s="9">
        <v>143000</v>
      </c>
      <c r="E919" s="10">
        <v>182000</v>
      </c>
    </row>
    <row r="920" spans="1:5" x14ac:dyDescent="0.2">
      <c r="A920" s="8" t="s">
        <v>1403</v>
      </c>
      <c r="B920" s="8" t="s">
        <v>1326</v>
      </c>
      <c r="C920" s="111" t="s">
        <v>1453</v>
      </c>
      <c r="D920" s="9">
        <v>143000</v>
      </c>
      <c r="E920" s="10">
        <v>182000</v>
      </c>
    </row>
    <row r="921" spans="1:5" x14ac:dyDescent="0.2">
      <c r="A921" s="8" t="s">
        <v>1403</v>
      </c>
      <c r="B921" s="8" t="s">
        <v>1411</v>
      </c>
      <c r="C921" s="111" t="s">
        <v>1412</v>
      </c>
      <c r="D921" s="9">
        <v>150000</v>
      </c>
      <c r="E921" s="10">
        <v>192000</v>
      </c>
    </row>
    <row r="922" spans="1:5" x14ac:dyDescent="0.2">
      <c r="A922" s="8" t="s">
        <v>1403</v>
      </c>
      <c r="B922" s="8" t="s">
        <v>482</v>
      </c>
      <c r="C922" s="111" t="s">
        <v>1407</v>
      </c>
      <c r="D922" s="9">
        <v>257000</v>
      </c>
      <c r="E922" s="10">
        <v>328000</v>
      </c>
    </row>
    <row r="923" spans="1:5" x14ac:dyDescent="0.2">
      <c r="A923" s="8" t="s">
        <v>1403</v>
      </c>
      <c r="B923" s="8" t="s">
        <v>1084</v>
      </c>
      <c r="C923" s="111" t="s">
        <v>1454</v>
      </c>
      <c r="D923" s="9">
        <v>143000</v>
      </c>
      <c r="E923" s="10">
        <v>182000</v>
      </c>
    </row>
    <row r="924" spans="1:5" x14ac:dyDescent="0.2">
      <c r="A924" s="8" t="s">
        <v>1403</v>
      </c>
      <c r="B924" s="8" t="s">
        <v>1455</v>
      </c>
      <c r="C924" s="111" t="s">
        <v>1456</v>
      </c>
      <c r="D924" s="9">
        <v>143000</v>
      </c>
      <c r="E924" s="10">
        <v>182000</v>
      </c>
    </row>
    <row r="925" spans="1:5" x14ac:dyDescent="0.2">
      <c r="A925" s="8" t="s">
        <v>1403</v>
      </c>
      <c r="B925" s="8" t="s">
        <v>1457</v>
      </c>
      <c r="C925" s="111" t="s">
        <v>1458</v>
      </c>
      <c r="D925" s="9">
        <v>169000</v>
      </c>
      <c r="E925" s="10">
        <v>216000</v>
      </c>
    </row>
    <row r="926" spans="1:5" x14ac:dyDescent="0.2">
      <c r="A926" s="8" t="s">
        <v>1403</v>
      </c>
      <c r="B926" s="8" t="s">
        <v>1459</v>
      </c>
      <c r="C926" s="111" t="s">
        <v>1460</v>
      </c>
      <c r="D926" s="9">
        <v>143000</v>
      </c>
      <c r="E926" s="10">
        <v>182000</v>
      </c>
    </row>
    <row r="927" spans="1:5" x14ac:dyDescent="0.2">
      <c r="A927" s="8" t="s">
        <v>1403</v>
      </c>
      <c r="B927" s="8" t="s">
        <v>1461</v>
      </c>
      <c r="C927" s="111" t="s">
        <v>1462</v>
      </c>
      <c r="D927" s="9">
        <v>209000</v>
      </c>
      <c r="E927" s="10">
        <v>268000</v>
      </c>
    </row>
    <row r="928" spans="1:5" x14ac:dyDescent="0.2">
      <c r="A928" s="8" t="s">
        <v>1403</v>
      </c>
      <c r="B928" s="8" t="s">
        <v>1027</v>
      </c>
      <c r="C928" s="111" t="s">
        <v>1463</v>
      </c>
      <c r="D928" s="9">
        <v>162000</v>
      </c>
      <c r="E928" s="10">
        <v>207000</v>
      </c>
    </row>
    <row r="929" spans="1:5" x14ac:dyDescent="0.2">
      <c r="A929" s="8" t="s">
        <v>1403</v>
      </c>
      <c r="B929" s="8" t="s">
        <v>113</v>
      </c>
      <c r="C929" s="111" t="s">
        <v>1464</v>
      </c>
      <c r="D929" s="9">
        <v>176000</v>
      </c>
      <c r="E929" s="10">
        <v>225000</v>
      </c>
    </row>
    <row r="930" spans="1:5" x14ac:dyDescent="0.2">
      <c r="A930" s="8" t="s">
        <v>1403</v>
      </c>
      <c r="B930" s="8" t="s">
        <v>1465</v>
      </c>
      <c r="C930" s="111" t="s">
        <v>4734</v>
      </c>
      <c r="D930" s="9">
        <v>143000</v>
      </c>
      <c r="E930" s="10">
        <v>182000</v>
      </c>
    </row>
    <row r="931" spans="1:5" x14ac:dyDescent="0.2">
      <c r="A931" s="8" t="s">
        <v>1403</v>
      </c>
      <c r="B931" s="8" t="s">
        <v>1467</v>
      </c>
      <c r="C931" s="111" t="s">
        <v>1468</v>
      </c>
      <c r="D931" s="9">
        <v>143000</v>
      </c>
      <c r="E931" s="10">
        <v>182000</v>
      </c>
    </row>
    <row r="932" spans="1:5" x14ac:dyDescent="0.2">
      <c r="A932" s="8" t="s">
        <v>1403</v>
      </c>
      <c r="B932" s="8" t="s">
        <v>227</v>
      </c>
      <c r="C932" s="111" t="s">
        <v>1469</v>
      </c>
      <c r="D932" s="9">
        <v>143000</v>
      </c>
      <c r="E932" s="10">
        <v>182000</v>
      </c>
    </row>
    <row r="933" spans="1:5" x14ac:dyDescent="0.2">
      <c r="A933" s="8" t="s">
        <v>1403</v>
      </c>
      <c r="B933" s="8" t="s">
        <v>254</v>
      </c>
      <c r="C933" s="111" t="s">
        <v>1470</v>
      </c>
      <c r="D933" s="9">
        <v>143000</v>
      </c>
      <c r="E933" s="10">
        <v>182000</v>
      </c>
    </row>
    <row r="934" spans="1:5" x14ac:dyDescent="0.2">
      <c r="A934" s="8" t="s">
        <v>1403</v>
      </c>
      <c r="B934" s="8" t="s">
        <v>1471</v>
      </c>
      <c r="C934" s="111" t="s">
        <v>1472</v>
      </c>
      <c r="D934" s="9">
        <v>155000</v>
      </c>
      <c r="E934" s="10">
        <v>199000</v>
      </c>
    </row>
    <row r="935" spans="1:5" x14ac:dyDescent="0.2">
      <c r="A935" s="8" t="s">
        <v>1403</v>
      </c>
      <c r="B935" s="8" t="s">
        <v>1473</v>
      </c>
      <c r="C935" s="111" t="s">
        <v>1474</v>
      </c>
      <c r="D935" s="9">
        <v>143000</v>
      </c>
      <c r="E935" s="10">
        <v>182000</v>
      </c>
    </row>
    <row r="936" spans="1:5" x14ac:dyDescent="0.2">
      <c r="A936" s="8" t="s">
        <v>1403</v>
      </c>
      <c r="B936" s="8" t="s">
        <v>1475</v>
      </c>
      <c r="C936" s="111" t="s">
        <v>1476</v>
      </c>
      <c r="D936" s="9">
        <v>143000</v>
      </c>
      <c r="E936" s="10">
        <v>182000</v>
      </c>
    </row>
    <row r="937" spans="1:5" x14ac:dyDescent="0.2">
      <c r="A937" s="8" t="s">
        <v>1403</v>
      </c>
      <c r="B937" s="8" t="s">
        <v>687</v>
      </c>
      <c r="C937" s="111" t="s">
        <v>1477</v>
      </c>
      <c r="D937" s="9">
        <v>143000</v>
      </c>
      <c r="E937" s="10">
        <v>182000</v>
      </c>
    </row>
    <row r="938" spans="1:5" x14ac:dyDescent="0.2">
      <c r="A938" s="8" t="s">
        <v>1403</v>
      </c>
      <c r="B938" s="8" t="s">
        <v>1478</v>
      </c>
      <c r="C938" s="111" t="s">
        <v>1479</v>
      </c>
      <c r="D938" s="9">
        <v>143000</v>
      </c>
      <c r="E938" s="10">
        <v>182000</v>
      </c>
    </row>
    <row r="939" spans="1:5" x14ac:dyDescent="0.2">
      <c r="A939" s="8" t="s">
        <v>1403</v>
      </c>
      <c r="B939" s="8" t="s">
        <v>1418</v>
      </c>
      <c r="C939" s="111" t="s">
        <v>1417</v>
      </c>
      <c r="D939" s="9">
        <v>162000</v>
      </c>
      <c r="E939" s="10">
        <v>207000</v>
      </c>
    </row>
    <row r="940" spans="1:5" x14ac:dyDescent="0.2">
      <c r="A940" s="8" t="s">
        <v>1403</v>
      </c>
      <c r="B940" s="8" t="s">
        <v>1480</v>
      </c>
      <c r="C940" s="111" t="s">
        <v>1481</v>
      </c>
      <c r="D940" s="9">
        <v>143000</v>
      </c>
      <c r="E940" s="10">
        <v>182000</v>
      </c>
    </row>
    <row r="941" spans="1:5" x14ac:dyDescent="0.2">
      <c r="A941" s="8" t="s">
        <v>1403</v>
      </c>
      <c r="B941" s="8" t="s">
        <v>1482</v>
      </c>
      <c r="C941" s="111" t="s">
        <v>1483</v>
      </c>
      <c r="D941" s="9">
        <v>143000</v>
      </c>
      <c r="E941" s="10">
        <v>182000</v>
      </c>
    </row>
    <row r="942" spans="1:5" x14ac:dyDescent="0.2">
      <c r="A942" s="8" t="s">
        <v>1403</v>
      </c>
      <c r="B942" s="8" t="s">
        <v>117</v>
      </c>
      <c r="C942" s="111" t="s">
        <v>1413</v>
      </c>
      <c r="D942" s="9">
        <v>166000</v>
      </c>
      <c r="E942" s="10">
        <v>213000</v>
      </c>
    </row>
    <row r="943" spans="1:5" x14ac:dyDescent="0.2">
      <c r="A943" s="8" t="s">
        <v>1403</v>
      </c>
      <c r="B943" s="8" t="s">
        <v>37</v>
      </c>
      <c r="C943" s="111" t="s">
        <v>1413</v>
      </c>
      <c r="D943" s="9">
        <v>166000</v>
      </c>
      <c r="E943" s="10">
        <v>213000</v>
      </c>
    </row>
    <row r="944" spans="1:5" x14ac:dyDescent="0.2">
      <c r="A944" s="8" t="s">
        <v>1403</v>
      </c>
      <c r="B944" s="8" t="s">
        <v>1484</v>
      </c>
      <c r="C944" s="111" t="s">
        <v>1485</v>
      </c>
      <c r="D944" s="9">
        <v>143000</v>
      </c>
      <c r="E944" s="10">
        <v>182000</v>
      </c>
    </row>
    <row r="945" spans="1:5" x14ac:dyDescent="0.2">
      <c r="A945" s="8" t="s">
        <v>1403</v>
      </c>
      <c r="B945" s="8" t="s">
        <v>310</v>
      </c>
      <c r="C945" s="111" t="s">
        <v>1404</v>
      </c>
      <c r="D945" s="9">
        <v>285000</v>
      </c>
      <c r="E945" s="10">
        <v>365000</v>
      </c>
    </row>
    <row r="946" spans="1:5" x14ac:dyDescent="0.2">
      <c r="A946" s="8" t="s">
        <v>1403</v>
      </c>
      <c r="B946" s="8" t="s">
        <v>1486</v>
      </c>
      <c r="C946" s="111" t="s">
        <v>1487</v>
      </c>
      <c r="D946" s="9">
        <v>147000</v>
      </c>
      <c r="E946" s="10">
        <v>188000</v>
      </c>
    </row>
    <row r="947" spans="1:5" x14ac:dyDescent="0.2">
      <c r="A947" s="8" t="s">
        <v>1403</v>
      </c>
      <c r="B947" s="8" t="s">
        <v>1419</v>
      </c>
      <c r="C947" s="111" t="s">
        <v>4735</v>
      </c>
      <c r="D947" s="9">
        <v>143000</v>
      </c>
      <c r="E947" s="10">
        <v>182000</v>
      </c>
    </row>
    <row r="948" spans="1:5" x14ac:dyDescent="0.2">
      <c r="A948" s="8" t="s">
        <v>1403</v>
      </c>
      <c r="B948" s="8" t="s">
        <v>533</v>
      </c>
      <c r="C948" s="111" t="s">
        <v>1488</v>
      </c>
      <c r="D948" s="9">
        <v>143000</v>
      </c>
      <c r="E948" s="10">
        <v>182000</v>
      </c>
    </row>
    <row r="949" spans="1:5" x14ac:dyDescent="0.2">
      <c r="A949" s="8" t="s">
        <v>1403</v>
      </c>
      <c r="B949" s="8" t="s">
        <v>1489</v>
      </c>
      <c r="C949" s="111" t="s">
        <v>1490</v>
      </c>
      <c r="D949" s="9">
        <v>143000</v>
      </c>
      <c r="E949" s="10">
        <v>182000</v>
      </c>
    </row>
    <row r="950" spans="1:5" x14ac:dyDescent="0.2">
      <c r="A950" s="8" t="s">
        <v>1403</v>
      </c>
      <c r="B950" s="8" t="s">
        <v>1491</v>
      </c>
      <c r="C950" s="111" t="s">
        <v>1492</v>
      </c>
      <c r="D950" s="9">
        <v>143000</v>
      </c>
      <c r="E950" s="10">
        <v>182000</v>
      </c>
    </row>
    <row r="951" spans="1:5" x14ac:dyDescent="0.2">
      <c r="A951" s="8" t="s">
        <v>1403</v>
      </c>
      <c r="B951" s="8" t="s">
        <v>1405</v>
      </c>
      <c r="C951" s="111" t="s">
        <v>1404</v>
      </c>
      <c r="D951" s="9">
        <v>238000</v>
      </c>
      <c r="E951" s="10">
        <v>304000</v>
      </c>
    </row>
    <row r="952" spans="1:5" x14ac:dyDescent="0.2">
      <c r="A952" s="8" t="s">
        <v>1403</v>
      </c>
      <c r="B952" s="8" t="s">
        <v>260</v>
      </c>
      <c r="C952" s="111" t="s">
        <v>1493</v>
      </c>
      <c r="D952" s="9">
        <v>143000</v>
      </c>
      <c r="E952" s="10">
        <v>182000</v>
      </c>
    </row>
    <row r="953" spans="1:5" x14ac:dyDescent="0.2">
      <c r="A953" s="8" t="s">
        <v>1403</v>
      </c>
      <c r="B953" s="8" t="s">
        <v>1269</v>
      </c>
      <c r="C953" s="111" t="s">
        <v>1404</v>
      </c>
      <c r="D953" s="9">
        <v>228000</v>
      </c>
      <c r="E953" s="10">
        <v>292000</v>
      </c>
    </row>
    <row r="954" spans="1:5" x14ac:dyDescent="0.2">
      <c r="A954" s="8" t="s">
        <v>1403</v>
      </c>
      <c r="B954" s="8" t="s">
        <v>316</v>
      </c>
      <c r="C954" s="111" t="s">
        <v>1494</v>
      </c>
      <c r="D954" s="9">
        <v>143000</v>
      </c>
      <c r="E954" s="10">
        <v>182000</v>
      </c>
    </row>
    <row r="955" spans="1:5" x14ac:dyDescent="0.2">
      <c r="A955" s="8" t="s">
        <v>1403</v>
      </c>
      <c r="B955" s="8" t="s">
        <v>1357</v>
      </c>
      <c r="C955" s="111" t="s">
        <v>1495</v>
      </c>
      <c r="D955" s="9">
        <v>143000</v>
      </c>
      <c r="E955" s="10">
        <v>182000</v>
      </c>
    </row>
    <row r="956" spans="1:5" x14ac:dyDescent="0.2">
      <c r="A956" s="8" t="s">
        <v>1403</v>
      </c>
      <c r="B956" s="8" t="s">
        <v>1496</v>
      </c>
      <c r="C956" s="111" t="s">
        <v>1497</v>
      </c>
      <c r="D956" s="9">
        <v>152000</v>
      </c>
      <c r="E956" s="10">
        <v>194000</v>
      </c>
    </row>
    <row r="957" spans="1:5" x14ac:dyDescent="0.2">
      <c r="A957" s="8" t="s">
        <v>1403</v>
      </c>
      <c r="B957" s="8" t="s">
        <v>125</v>
      </c>
      <c r="C957" s="111" t="s">
        <v>1498</v>
      </c>
      <c r="D957" s="9">
        <v>143000</v>
      </c>
      <c r="E957" s="10">
        <v>182000</v>
      </c>
    </row>
    <row r="958" spans="1:5" x14ac:dyDescent="0.2">
      <c r="A958" s="8" t="s">
        <v>1403</v>
      </c>
      <c r="B958" s="8" t="s">
        <v>127</v>
      </c>
      <c r="C958" s="111" t="s">
        <v>1499</v>
      </c>
      <c r="D958" s="9">
        <v>143000</v>
      </c>
      <c r="E958" s="10">
        <v>182000</v>
      </c>
    </row>
    <row r="959" spans="1:5" x14ac:dyDescent="0.2">
      <c r="A959" s="8" t="s">
        <v>1403</v>
      </c>
      <c r="B959" s="8" t="s">
        <v>1500</v>
      </c>
      <c r="C959" s="111" t="s">
        <v>1501</v>
      </c>
      <c r="D959" s="9">
        <v>143000</v>
      </c>
      <c r="E959" s="10">
        <v>182000</v>
      </c>
    </row>
    <row r="960" spans="1:5" x14ac:dyDescent="0.2">
      <c r="A960" s="8" t="s">
        <v>1403</v>
      </c>
      <c r="B960" s="8" t="s">
        <v>1236</v>
      </c>
      <c r="C960" s="111" t="s">
        <v>1404</v>
      </c>
      <c r="D960" s="9">
        <v>252000</v>
      </c>
      <c r="E960" s="10">
        <v>322000</v>
      </c>
    </row>
    <row r="961" spans="1:5" x14ac:dyDescent="0.2">
      <c r="A961" s="8" t="s">
        <v>1403</v>
      </c>
      <c r="B961" s="8" t="s">
        <v>867</v>
      </c>
      <c r="C961" s="111" t="s">
        <v>1502</v>
      </c>
      <c r="D961" s="9">
        <v>143000</v>
      </c>
      <c r="E961" s="10">
        <v>182000</v>
      </c>
    </row>
    <row r="962" spans="1:5" x14ac:dyDescent="0.2">
      <c r="A962" s="8" t="s">
        <v>1403</v>
      </c>
      <c r="B962" s="8" t="s">
        <v>68</v>
      </c>
      <c r="C962" s="111" t="s">
        <v>1503</v>
      </c>
      <c r="D962" s="9">
        <v>143000</v>
      </c>
      <c r="E962" s="10">
        <v>182000</v>
      </c>
    </row>
    <row r="963" spans="1:5" x14ac:dyDescent="0.2">
      <c r="A963" s="8" t="s">
        <v>1403</v>
      </c>
      <c r="B963" s="8" t="s">
        <v>1504</v>
      </c>
      <c r="C963" s="111" t="s">
        <v>1505</v>
      </c>
      <c r="D963" s="9">
        <v>143000</v>
      </c>
      <c r="E963" s="10">
        <v>182000</v>
      </c>
    </row>
    <row r="964" spans="1:5" x14ac:dyDescent="0.2">
      <c r="A964" s="8" t="s">
        <v>1403</v>
      </c>
      <c r="B964" s="8" t="s">
        <v>1506</v>
      </c>
      <c r="C964" s="111" t="s">
        <v>1507</v>
      </c>
      <c r="D964" s="9">
        <v>143000</v>
      </c>
      <c r="E964" s="10">
        <v>182000</v>
      </c>
    </row>
    <row r="965" spans="1:5" x14ac:dyDescent="0.2">
      <c r="A965" s="8" t="s">
        <v>1403</v>
      </c>
      <c r="B965" s="8" t="s">
        <v>1508</v>
      </c>
      <c r="C965" s="111" t="s">
        <v>1509</v>
      </c>
      <c r="D965" s="9">
        <v>143000</v>
      </c>
      <c r="E965" s="10">
        <v>182000</v>
      </c>
    </row>
    <row r="966" spans="1:5" x14ac:dyDescent="0.2">
      <c r="A966" s="8" t="s">
        <v>1403</v>
      </c>
      <c r="B966" s="8" t="s">
        <v>1510</v>
      </c>
      <c r="C966" s="111" t="s">
        <v>1511</v>
      </c>
      <c r="D966" s="9">
        <v>143000</v>
      </c>
      <c r="E966" s="10">
        <v>182000</v>
      </c>
    </row>
    <row r="967" spans="1:5" x14ac:dyDescent="0.2">
      <c r="A967" s="8" t="s">
        <v>1403</v>
      </c>
      <c r="B967" s="8" t="s">
        <v>1512</v>
      </c>
      <c r="C967" s="111" t="s">
        <v>1513</v>
      </c>
      <c r="D967" s="9">
        <v>143000</v>
      </c>
      <c r="E967" s="10">
        <v>182000</v>
      </c>
    </row>
    <row r="968" spans="1:5" x14ac:dyDescent="0.2">
      <c r="A968" s="8" t="s">
        <v>1403</v>
      </c>
      <c r="B968" s="8" t="s">
        <v>1514</v>
      </c>
      <c r="C968" s="111" t="s">
        <v>1515</v>
      </c>
      <c r="D968" s="9">
        <v>143000</v>
      </c>
      <c r="E968" s="10">
        <v>182000</v>
      </c>
    </row>
    <row r="969" spans="1:5" x14ac:dyDescent="0.2">
      <c r="A969" s="8" t="s">
        <v>1403</v>
      </c>
      <c r="B969" s="8" t="s">
        <v>1414</v>
      </c>
      <c r="C969" s="111" t="s">
        <v>1413</v>
      </c>
      <c r="D969" s="9">
        <v>166000</v>
      </c>
      <c r="E969" s="10">
        <v>213000</v>
      </c>
    </row>
    <row r="970" spans="1:5" x14ac:dyDescent="0.2">
      <c r="A970" s="8" t="s">
        <v>1403</v>
      </c>
      <c r="B970" s="8" t="s">
        <v>1516</v>
      </c>
      <c r="C970" s="111" t="s">
        <v>1517</v>
      </c>
      <c r="D970" s="9">
        <v>143000</v>
      </c>
      <c r="E970" s="10">
        <v>182000</v>
      </c>
    </row>
    <row r="971" spans="1:5" x14ac:dyDescent="0.2">
      <c r="A971" s="8" t="s">
        <v>1403</v>
      </c>
      <c r="B971" s="8" t="s">
        <v>1518</v>
      </c>
      <c r="C971" s="111" t="s">
        <v>1519</v>
      </c>
      <c r="D971" s="9">
        <v>143000</v>
      </c>
      <c r="E971" s="10">
        <v>182000</v>
      </c>
    </row>
    <row r="972" spans="1:5" x14ac:dyDescent="0.2">
      <c r="A972" s="8" t="s">
        <v>1403</v>
      </c>
      <c r="B972" s="8" t="s">
        <v>1520</v>
      </c>
      <c r="C972" s="111" t="s">
        <v>1521</v>
      </c>
      <c r="D972" s="9">
        <v>143000</v>
      </c>
      <c r="E972" s="10">
        <v>182000</v>
      </c>
    </row>
    <row r="973" spans="1:5" x14ac:dyDescent="0.2">
      <c r="A973" s="8" t="s">
        <v>1403</v>
      </c>
      <c r="B973" s="8" t="s">
        <v>329</v>
      </c>
      <c r="C973" s="111" t="s">
        <v>1522</v>
      </c>
      <c r="D973" s="9">
        <v>143000</v>
      </c>
      <c r="E973" s="10">
        <v>182000</v>
      </c>
    </row>
    <row r="974" spans="1:5" x14ac:dyDescent="0.2">
      <c r="A974" s="8" t="s">
        <v>1403</v>
      </c>
      <c r="B974" s="8" t="s">
        <v>1408</v>
      </c>
      <c r="C974" s="111" t="s">
        <v>4736</v>
      </c>
      <c r="D974" s="9">
        <v>207000</v>
      </c>
      <c r="E974" s="10">
        <v>265000</v>
      </c>
    </row>
    <row r="975" spans="1:5" x14ac:dyDescent="0.2">
      <c r="A975" s="8" t="s">
        <v>1403</v>
      </c>
      <c r="B975" s="8" t="s">
        <v>1523</v>
      </c>
      <c r="C975" s="111" t="s">
        <v>1524</v>
      </c>
      <c r="D975" s="9">
        <v>143000</v>
      </c>
      <c r="E975" s="10">
        <v>182000</v>
      </c>
    </row>
    <row r="976" spans="1:5" x14ac:dyDescent="0.2">
      <c r="A976" s="8" t="s">
        <v>1403</v>
      </c>
      <c r="B976" s="8" t="s">
        <v>1525</v>
      </c>
      <c r="C976" s="111" t="s">
        <v>1526</v>
      </c>
      <c r="D976" s="9">
        <v>143000</v>
      </c>
      <c r="E976" s="10">
        <v>182000</v>
      </c>
    </row>
    <row r="977" spans="1:5" x14ac:dyDescent="0.2">
      <c r="A977" s="8" t="s">
        <v>1403</v>
      </c>
      <c r="B977" s="8" t="s">
        <v>1527</v>
      </c>
      <c r="C977" s="111" t="s">
        <v>1528</v>
      </c>
      <c r="D977" s="9">
        <v>143000</v>
      </c>
      <c r="E977" s="10">
        <v>182000</v>
      </c>
    </row>
    <row r="978" spans="1:5" x14ac:dyDescent="0.2">
      <c r="A978" s="8" t="s">
        <v>1403</v>
      </c>
      <c r="B978" s="8" t="s">
        <v>1529</v>
      </c>
      <c r="C978" s="111" t="s">
        <v>1530</v>
      </c>
      <c r="D978" s="9">
        <v>143000</v>
      </c>
      <c r="E978" s="10">
        <v>182000</v>
      </c>
    </row>
    <row r="979" spans="1:5" x14ac:dyDescent="0.2">
      <c r="A979" s="8" t="s">
        <v>1403</v>
      </c>
      <c r="B979" s="8" t="s">
        <v>1531</v>
      </c>
      <c r="C979" s="111" t="s">
        <v>1532</v>
      </c>
      <c r="D979" s="9">
        <v>143000</v>
      </c>
      <c r="E979" s="10">
        <v>182000</v>
      </c>
    </row>
    <row r="980" spans="1:5" x14ac:dyDescent="0.2">
      <c r="A980" s="8" t="s">
        <v>1403</v>
      </c>
      <c r="B980" s="8" t="s">
        <v>1410</v>
      </c>
      <c r="C980" s="111" t="s">
        <v>4736</v>
      </c>
      <c r="D980" s="9">
        <v>207000</v>
      </c>
      <c r="E980" s="10">
        <v>265000</v>
      </c>
    </row>
    <row r="981" spans="1:5" x14ac:dyDescent="0.2">
      <c r="A981" s="8" t="s">
        <v>1403</v>
      </c>
      <c r="B981" s="8" t="s">
        <v>1533</v>
      </c>
      <c r="C981" s="111" t="s">
        <v>1534</v>
      </c>
      <c r="D981" s="9">
        <v>143000</v>
      </c>
      <c r="E981" s="10">
        <v>182000</v>
      </c>
    </row>
    <row r="982" spans="1:5" x14ac:dyDescent="0.2">
      <c r="A982" s="8" t="s">
        <v>1403</v>
      </c>
      <c r="B982" s="8" t="s">
        <v>1250</v>
      </c>
      <c r="C982" s="111" t="s">
        <v>1535</v>
      </c>
      <c r="D982" s="9">
        <v>143000</v>
      </c>
      <c r="E982" s="10">
        <v>182000</v>
      </c>
    </row>
    <row r="983" spans="1:5" x14ac:dyDescent="0.2">
      <c r="A983" s="8" t="s">
        <v>1403</v>
      </c>
      <c r="B983" s="8" t="s">
        <v>44</v>
      </c>
      <c r="C983" s="111" t="s">
        <v>1536</v>
      </c>
      <c r="D983" s="9">
        <v>143000</v>
      </c>
      <c r="E983" s="10">
        <v>182000</v>
      </c>
    </row>
    <row r="984" spans="1:5" x14ac:dyDescent="0.2">
      <c r="A984" s="8" t="s">
        <v>1403</v>
      </c>
      <c r="B984" s="8" t="s">
        <v>253</v>
      </c>
      <c r="C984" s="111" t="s">
        <v>1537</v>
      </c>
      <c r="D984" s="9">
        <v>147000</v>
      </c>
      <c r="E984" s="10">
        <v>188000</v>
      </c>
    </row>
    <row r="985" spans="1:5" x14ac:dyDescent="0.2">
      <c r="A985" s="8" t="s">
        <v>1403</v>
      </c>
      <c r="B985" s="8" t="s">
        <v>341</v>
      </c>
      <c r="C985" s="111" t="s">
        <v>1538</v>
      </c>
      <c r="D985" s="9">
        <v>143000</v>
      </c>
      <c r="E985" s="10">
        <v>182000</v>
      </c>
    </row>
    <row r="986" spans="1:5" x14ac:dyDescent="0.2">
      <c r="A986" s="8" t="s">
        <v>1403</v>
      </c>
      <c r="B986" s="8" t="s">
        <v>574</v>
      </c>
      <c r="C986" s="111" t="s">
        <v>1417</v>
      </c>
      <c r="D986" s="9">
        <v>162000</v>
      </c>
      <c r="E986" s="10">
        <v>208000</v>
      </c>
    </row>
    <row r="987" spans="1:5" x14ac:dyDescent="0.2">
      <c r="A987" s="8" t="s">
        <v>1403</v>
      </c>
      <c r="B987" s="8" t="s">
        <v>1539</v>
      </c>
      <c r="C987" s="111" t="s">
        <v>1540</v>
      </c>
      <c r="D987" s="9">
        <v>143000</v>
      </c>
      <c r="E987" s="10">
        <v>182000</v>
      </c>
    </row>
    <row r="988" spans="1:5" x14ac:dyDescent="0.2">
      <c r="A988" s="8" t="s">
        <v>1403</v>
      </c>
      <c r="B988" s="8" t="s">
        <v>1415</v>
      </c>
      <c r="C988" s="111" t="s">
        <v>1413</v>
      </c>
      <c r="D988" s="9">
        <v>166000</v>
      </c>
      <c r="E988" s="10">
        <v>213000</v>
      </c>
    </row>
    <row r="989" spans="1:5" x14ac:dyDescent="0.2">
      <c r="A989" s="8" t="s">
        <v>1403</v>
      </c>
      <c r="B989" s="8" t="s">
        <v>1541</v>
      </c>
      <c r="C989" s="111" t="s">
        <v>1542</v>
      </c>
      <c r="D989" s="9">
        <v>143000</v>
      </c>
      <c r="E989" s="10">
        <v>182000</v>
      </c>
    </row>
    <row r="990" spans="1:5" x14ac:dyDescent="0.2">
      <c r="A990" s="8" t="s">
        <v>1403</v>
      </c>
      <c r="B990" s="8" t="s">
        <v>1543</v>
      </c>
      <c r="C990" s="111" t="s">
        <v>1544</v>
      </c>
      <c r="D990" s="9">
        <v>143000</v>
      </c>
      <c r="E990" s="10">
        <v>182000</v>
      </c>
    </row>
    <row r="991" spans="1:5" x14ac:dyDescent="0.2">
      <c r="A991" s="8" t="s">
        <v>1403</v>
      </c>
      <c r="B991" s="8" t="s">
        <v>1545</v>
      </c>
      <c r="C991" s="111" t="s">
        <v>1546</v>
      </c>
      <c r="D991" s="9">
        <v>143000</v>
      </c>
      <c r="E991" s="10">
        <v>182000</v>
      </c>
    </row>
    <row r="992" spans="1:5" x14ac:dyDescent="0.2">
      <c r="A992" s="8" t="s">
        <v>1403</v>
      </c>
      <c r="B992" s="8" t="s">
        <v>1547</v>
      </c>
      <c r="C992" s="111" t="s">
        <v>1548</v>
      </c>
      <c r="D992" s="9">
        <v>143000</v>
      </c>
      <c r="E992" s="10">
        <v>182000</v>
      </c>
    </row>
    <row r="993" spans="1:5" x14ac:dyDescent="0.2">
      <c r="A993" s="8" t="s">
        <v>1403</v>
      </c>
      <c r="B993" s="8" t="s">
        <v>1549</v>
      </c>
      <c r="C993" s="111" t="s">
        <v>1550</v>
      </c>
      <c r="D993" s="9">
        <v>143000</v>
      </c>
      <c r="E993" s="10">
        <v>182000</v>
      </c>
    </row>
    <row r="994" spans="1:5" x14ac:dyDescent="0.2">
      <c r="A994" s="8" t="s">
        <v>1403</v>
      </c>
      <c r="B994" s="8" t="s">
        <v>1551</v>
      </c>
      <c r="C994" s="111" t="s">
        <v>1552</v>
      </c>
      <c r="D994" s="9">
        <v>143000</v>
      </c>
      <c r="E994" s="10">
        <v>182000</v>
      </c>
    </row>
    <row r="995" spans="1:5" x14ac:dyDescent="0.2">
      <c r="A995" s="8" t="s">
        <v>1403</v>
      </c>
      <c r="B995" s="8" t="s">
        <v>1421</v>
      </c>
      <c r="C995" s="111" t="s">
        <v>1422</v>
      </c>
      <c r="D995" s="9">
        <v>143000</v>
      </c>
      <c r="E995" s="10">
        <v>182000</v>
      </c>
    </row>
    <row r="996" spans="1:5" x14ac:dyDescent="0.2">
      <c r="A996" s="8" t="s">
        <v>1403</v>
      </c>
      <c r="B996" s="8" t="s">
        <v>898</v>
      </c>
      <c r="C996" s="111" t="s">
        <v>1553</v>
      </c>
      <c r="D996" s="9">
        <v>143000</v>
      </c>
      <c r="E996" s="10">
        <v>182000</v>
      </c>
    </row>
    <row r="997" spans="1:5" x14ac:dyDescent="0.2">
      <c r="A997" s="8" t="s">
        <v>1403</v>
      </c>
      <c r="B997" s="8" t="s">
        <v>1554</v>
      </c>
      <c r="C997" s="111" t="s">
        <v>1555</v>
      </c>
      <c r="D997" s="9">
        <v>143000</v>
      </c>
      <c r="E997" s="10">
        <v>182000</v>
      </c>
    </row>
    <row r="998" spans="1:5" x14ac:dyDescent="0.2">
      <c r="A998" s="8" t="s">
        <v>1403</v>
      </c>
      <c r="B998" s="8" t="s">
        <v>1416</v>
      </c>
      <c r="C998" s="111" t="s">
        <v>1413</v>
      </c>
      <c r="D998" s="9">
        <v>166000</v>
      </c>
      <c r="E998" s="10">
        <v>213000</v>
      </c>
    </row>
    <row r="999" spans="1:5" x14ac:dyDescent="0.2">
      <c r="A999" s="8" t="s">
        <v>1403</v>
      </c>
      <c r="B999" s="8" t="s">
        <v>1556</v>
      </c>
      <c r="C999" s="111" t="s">
        <v>1557</v>
      </c>
      <c r="D999" s="9">
        <v>143000</v>
      </c>
      <c r="E999" s="10">
        <v>182000</v>
      </c>
    </row>
    <row r="1000" spans="1:5" x14ac:dyDescent="0.2">
      <c r="A1000" s="8" t="s">
        <v>1403</v>
      </c>
      <c r="B1000" s="8" t="s">
        <v>143</v>
      </c>
      <c r="C1000" s="111" t="s">
        <v>1558</v>
      </c>
      <c r="D1000" s="9">
        <v>143000</v>
      </c>
      <c r="E1000" s="10">
        <v>182000</v>
      </c>
    </row>
    <row r="1001" spans="1:5" x14ac:dyDescent="0.2">
      <c r="A1001" s="8" t="s">
        <v>1403</v>
      </c>
      <c r="B1001" s="8" t="s">
        <v>1559</v>
      </c>
      <c r="C1001" s="111" t="s">
        <v>1560</v>
      </c>
      <c r="D1001" s="9">
        <v>143000</v>
      </c>
      <c r="E1001" s="10">
        <v>182000</v>
      </c>
    </row>
    <row r="1002" spans="1:5" x14ac:dyDescent="0.2">
      <c r="A1002" s="8" t="s">
        <v>1403</v>
      </c>
      <c r="B1002" s="8" t="s">
        <v>1561</v>
      </c>
      <c r="C1002" s="111" t="s">
        <v>1562</v>
      </c>
      <c r="D1002" s="9">
        <v>143000</v>
      </c>
      <c r="E1002" s="10">
        <v>182000</v>
      </c>
    </row>
    <row r="1003" spans="1:5" x14ac:dyDescent="0.2">
      <c r="A1003" s="8" t="s">
        <v>1403</v>
      </c>
      <c r="B1003" s="8" t="s">
        <v>1563</v>
      </c>
      <c r="C1003" s="111" t="s">
        <v>1564</v>
      </c>
      <c r="D1003" s="9">
        <v>143000</v>
      </c>
      <c r="E1003" s="10">
        <v>182000</v>
      </c>
    </row>
    <row r="1004" spans="1:5" x14ac:dyDescent="0.2">
      <c r="A1004" s="8" t="s">
        <v>1403</v>
      </c>
      <c r="B1004" s="8" t="s">
        <v>1406</v>
      </c>
      <c r="C1004" s="111" t="s">
        <v>1404</v>
      </c>
      <c r="D1004" s="9">
        <v>228000</v>
      </c>
      <c r="E1004" s="10">
        <v>292000</v>
      </c>
    </row>
    <row r="1005" spans="1:5" x14ac:dyDescent="0.2">
      <c r="A1005" s="8" t="s">
        <v>1565</v>
      </c>
      <c r="B1005" s="8" t="s">
        <v>1290</v>
      </c>
      <c r="C1005" s="111" t="s">
        <v>1590</v>
      </c>
      <c r="D1005" s="9">
        <v>180000</v>
      </c>
      <c r="E1005" s="10">
        <v>230000</v>
      </c>
    </row>
    <row r="1006" spans="1:5" x14ac:dyDescent="0.2">
      <c r="A1006" s="8" t="s">
        <v>1565</v>
      </c>
      <c r="B1006" s="8" t="s">
        <v>1171</v>
      </c>
      <c r="C1006" s="111" t="s">
        <v>1568</v>
      </c>
      <c r="D1006" s="9">
        <v>180000</v>
      </c>
      <c r="E1006" s="10">
        <v>230000</v>
      </c>
    </row>
    <row r="1007" spans="1:5" x14ac:dyDescent="0.2">
      <c r="A1007" s="8" t="s">
        <v>1565</v>
      </c>
      <c r="B1007" s="8" t="s">
        <v>1424</v>
      </c>
      <c r="C1007" s="111" t="s">
        <v>1591</v>
      </c>
      <c r="D1007" s="9">
        <v>185000</v>
      </c>
      <c r="E1007" s="10">
        <v>237000</v>
      </c>
    </row>
    <row r="1008" spans="1:5" x14ac:dyDescent="0.2">
      <c r="A1008" s="8" t="s">
        <v>1565</v>
      </c>
      <c r="B1008" s="8" t="s">
        <v>1592</v>
      </c>
      <c r="C1008" s="111" t="s">
        <v>1593</v>
      </c>
      <c r="D1008" s="9">
        <v>180000</v>
      </c>
      <c r="E1008" s="10">
        <v>230000</v>
      </c>
    </row>
    <row r="1009" spans="1:5" x14ac:dyDescent="0.2">
      <c r="A1009" s="8" t="s">
        <v>1565</v>
      </c>
      <c r="B1009" s="8" t="s">
        <v>1594</v>
      </c>
      <c r="C1009" s="111" t="s">
        <v>1595</v>
      </c>
      <c r="D1009" s="9">
        <v>180000</v>
      </c>
      <c r="E1009" s="10">
        <v>230000</v>
      </c>
    </row>
    <row r="1010" spans="1:5" x14ac:dyDescent="0.2">
      <c r="A1010" s="8" t="s">
        <v>1565</v>
      </c>
      <c r="B1010" s="8" t="s">
        <v>1596</v>
      </c>
      <c r="C1010" s="111" t="s">
        <v>1597</v>
      </c>
      <c r="D1010" s="9">
        <v>180000</v>
      </c>
      <c r="E1010" s="10">
        <v>230000</v>
      </c>
    </row>
    <row r="1011" spans="1:5" x14ac:dyDescent="0.2">
      <c r="A1011" s="8" t="s">
        <v>1565</v>
      </c>
      <c r="B1011" s="8" t="s">
        <v>1598</v>
      </c>
      <c r="C1011" s="111" t="s">
        <v>1599</v>
      </c>
      <c r="D1011" s="9">
        <v>180000</v>
      </c>
      <c r="E1011" s="10">
        <v>230000</v>
      </c>
    </row>
    <row r="1012" spans="1:5" x14ac:dyDescent="0.2">
      <c r="A1012" s="8" t="s">
        <v>1565</v>
      </c>
      <c r="B1012" s="8" t="s">
        <v>271</v>
      </c>
      <c r="C1012" s="111" t="s">
        <v>1160</v>
      </c>
      <c r="D1012" s="9">
        <v>247000</v>
      </c>
      <c r="E1012" s="10">
        <v>316000</v>
      </c>
    </row>
    <row r="1013" spans="1:5" x14ac:dyDescent="0.2">
      <c r="A1013" s="8" t="s">
        <v>1565</v>
      </c>
      <c r="B1013" s="8" t="s">
        <v>1432</v>
      </c>
      <c r="C1013" s="111" t="s">
        <v>1583</v>
      </c>
      <c r="D1013" s="9">
        <v>228000</v>
      </c>
      <c r="E1013" s="10">
        <v>292000</v>
      </c>
    </row>
    <row r="1014" spans="1:5" x14ac:dyDescent="0.2">
      <c r="A1014" s="8" t="s">
        <v>1565</v>
      </c>
      <c r="B1014" s="8" t="s">
        <v>1580</v>
      </c>
      <c r="C1014" s="111" t="s">
        <v>1581</v>
      </c>
      <c r="D1014" s="9">
        <v>180000</v>
      </c>
      <c r="E1014" s="10">
        <v>230000</v>
      </c>
    </row>
    <row r="1015" spans="1:5" x14ac:dyDescent="0.2">
      <c r="A1015" s="8" t="s">
        <v>1565</v>
      </c>
      <c r="B1015" s="8" t="s">
        <v>1600</v>
      </c>
      <c r="C1015" s="111" t="s">
        <v>1601</v>
      </c>
      <c r="D1015" s="9">
        <v>180000</v>
      </c>
      <c r="E1015" s="10">
        <v>230000</v>
      </c>
    </row>
    <row r="1016" spans="1:5" x14ac:dyDescent="0.2">
      <c r="A1016" s="8" t="s">
        <v>1565</v>
      </c>
      <c r="B1016" s="8" t="s">
        <v>1570</v>
      </c>
      <c r="C1016" s="111" t="s">
        <v>1160</v>
      </c>
      <c r="D1016" s="9">
        <v>214000</v>
      </c>
      <c r="E1016" s="10">
        <v>274000</v>
      </c>
    </row>
    <row r="1017" spans="1:5" x14ac:dyDescent="0.2">
      <c r="A1017" s="8" t="s">
        <v>1565</v>
      </c>
      <c r="B1017" s="8" t="s">
        <v>1602</v>
      </c>
      <c r="C1017" s="111" t="s">
        <v>1603</v>
      </c>
      <c r="D1017" s="9">
        <v>180000</v>
      </c>
      <c r="E1017" s="10">
        <v>230000</v>
      </c>
    </row>
    <row r="1018" spans="1:5" x14ac:dyDescent="0.2">
      <c r="A1018" s="8" t="s">
        <v>1565</v>
      </c>
      <c r="B1018" s="8" t="s">
        <v>1604</v>
      </c>
      <c r="C1018" s="111" t="s">
        <v>1605</v>
      </c>
      <c r="D1018" s="9">
        <v>180000</v>
      </c>
      <c r="E1018" s="10">
        <v>230000</v>
      </c>
    </row>
    <row r="1019" spans="1:5" x14ac:dyDescent="0.2">
      <c r="A1019" s="8" t="s">
        <v>1565</v>
      </c>
      <c r="B1019" s="8" t="s">
        <v>1585</v>
      </c>
      <c r="C1019" s="111" t="s">
        <v>1183</v>
      </c>
      <c r="D1019" s="9">
        <v>237000</v>
      </c>
      <c r="E1019" s="10">
        <v>303000</v>
      </c>
    </row>
    <row r="1020" spans="1:5" x14ac:dyDescent="0.2">
      <c r="A1020" s="8" t="s">
        <v>1565</v>
      </c>
      <c r="B1020" s="8" t="s">
        <v>77</v>
      </c>
      <c r="C1020" s="111" t="s">
        <v>1569</v>
      </c>
      <c r="D1020" s="9">
        <v>180000</v>
      </c>
      <c r="E1020" s="10">
        <v>230000</v>
      </c>
    </row>
    <row r="1021" spans="1:5" x14ac:dyDescent="0.2">
      <c r="A1021" s="8" t="s">
        <v>1565</v>
      </c>
      <c r="B1021" s="8" t="s">
        <v>1606</v>
      </c>
      <c r="C1021" s="111" t="s">
        <v>1607</v>
      </c>
      <c r="D1021" s="9">
        <v>180000</v>
      </c>
      <c r="E1021" s="10">
        <v>230000</v>
      </c>
    </row>
    <row r="1022" spans="1:5" x14ac:dyDescent="0.2">
      <c r="A1022" s="8" t="s">
        <v>1565</v>
      </c>
      <c r="B1022" s="8" t="s">
        <v>1608</v>
      </c>
      <c r="C1022" s="111" t="s">
        <v>1609</v>
      </c>
      <c r="D1022" s="9">
        <v>190000</v>
      </c>
      <c r="E1022" s="10">
        <v>243000</v>
      </c>
    </row>
    <row r="1023" spans="1:5" x14ac:dyDescent="0.2">
      <c r="A1023" s="8" t="s">
        <v>1565</v>
      </c>
      <c r="B1023" s="8" t="s">
        <v>1571</v>
      </c>
      <c r="C1023" s="111" t="s">
        <v>1160</v>
      </c>
      <c r="D1023" s="9">
        <v>218000</v>
      </c>
      <c r="E1023" s="10">
        <v>278000</v>
      </c>
    </row>
    <row r="1024" spans="1:5" x14ac:dyDescent="0.2">
      <c r="A1024" s="8" t="s">
        <v>1565</v>
      </c>
      <c r="B1024" s="8" t="s">
        <v>1610</v>
      </c>
      <c r="C1024" s="111" t="s">
        <v>1611</v>
      </c>
      <c r="D1024" s="9">
        <v>180000</v>
      </c>
      <c r="E1024" s="10">
        <v>230000</v>
      </c>
    </row>
    <row r="1025" spans="1:5" x14ac:dyDescent="0.2">
      <c r="A1025" s="8" t="s">
        <v>1565</v>
      </c>
      <c r="B1025" s="8" t="s">
        <v>276</v>
      </c>
      <c r="C1025" s="111" t="s">
        <v>1612</v>
      </c>
      <c r="D1025" s="9">
        <v>180000</v>
      </c>
      <c r="E1025" s="10">
        <v>230000</v>
      </c>
    </row>
    <row r="1026" spans="1:5" x14ac:dyDescent="0.2">
      <c r="A1026" s="8" t="s">
        <v>1565</v>
      </c>
      <c r="B1026" s="8" t="s">
        <v>1613</v>
      </c>
      <c r="C1026" s="111" t="s">
        <v>4737</v>
      </c>
      <c r="D1026" s="9">
        <v>180000</v>
      </c>
      <c r="E1026" s="10">
        <v>230000</v>
      </c>
    </row>
    <row r="1027" spans="1:5" x14ac:dyDescent="0.2">
      <c r="A1027" s="8" t="s">
        <v>1565</v>
      </c>
      <c r="B1027" s="8" t="s">
        <v>1615</v>
      </c>
      <c r="C1027" s="111" t="s">
        <v>1616</v>
      </c>
      <c r="D1027" s="9">
        <v>180000</v>
      </c>
      <c r="E1027" s="10">
        <v>230000</v>
      </c>
    </row>
    <row r="1028" spans="1:5" x14ac:dyDescent="0.2">
      <c r="A1028" s="8" t="s">
        <v>1565</v>
      </c>
      <c r="B1028" s="8" t="s">
        <v>1072</v>
      </c>
      <c r="C1028" s="111" t="s">
        <v>4738</v>
      </c>
      <c r="D1028" s="9">
        <v>238000</v>
      </c>
      <c r="E1028" s="10">
        <v>304000</v>
      </c>
    </row>
    <row r="1029" spans="1:5" x14ac:dyDescent="0.2">
      <c r="A1029" s="8" t="s">
        <v>1565</v>
      </c>
      <c r="B1029" s="8" t="s">
        <v>280</v>
      </c>
      <c r="C1029" s="111" t="s">
        <v>1583</v>
      </c>
      <c r="D1029" s="9">
        <v>228000</v>
      </c>
      <c r="E1029" s="10">
        <v>292000</v>
      </c>
    </row>
    <row r="1030" spans="1:5" x14ac:dyDescent="0.2">
      <c r="A1030" s="8" t="s">
        <v>1565</v>
      </c>
      <c r="B1030" s="8" t="s">
        <v>87</v>
      </c>
      <c r="C1030" s="111" t="s">
        <v>1617</v>
      </c>
      <c r="D1030" s="9">
        <v>180000</v>
      </c>
      <c r="E1030" s="10">
        <v>230000</v>
      </c>
    </row>
    <row r="1031" spans="1:5" x14ac:dyDescent="0.2">
      <c r="A1031" s="8" t="s">
        <v>1565</v>
      </c>
      <c r="B1031" s="8" t="s">
        <v>1055</v>
      </c>
      <c r="C1031" s="111" t="s">
        <v>1618</v>
      </c>
      <c r="D1031" s="9">
        <v>180000</v>
      </c>
      <c r="E1031" s="10">
        <v>230000</v>
      </c>
    </row>
    <row r="1032" spans="1:5" x14ac:dyDescent="0.2">
      <c r="A1032" s="8" t="s">
        <v>1565</v>
      </c>
      <c r="B1032" s="8" t="s">
        <v>256</v>
      </c>
      <c r="C1032" s="111" t="s">
        <v>1619</v>
      </c>
      <c r="D1032" s="9">
        <v>180000</v>
      </c>
      <c r="E1032" s="10">
        <v>230000</v>
      </c>
    </row>
    <row r="1033" spans="1:5" x14ac:dyDescent="0.2">
      <c r="A1033" s="8" t="s">
        <v>1565</v>
      </c>
      <c r="B1033" s="8" t="s">
        <v>1079</v>
      </c>
      <c r="C1033" s="111" t="s">
        <v>1620</v>
      </c>
      <c r="D1033" s="9">
        <v>180000</v>
      </c>
      <c r="E1033" s="10">
        <v>230000</v>
      </c>
    </row>
    <row r="1034" spans="1:5" x14ac:dyDescent="0.2">
      <c r="A1034" s="8" t="s">
        <v>1565</v>
      </c>
      <c r="B1034" s="8" t="s">
        <v>1204</v>
      </c>
      <c r="C1034" s="111" t="s">
        <v>1589</v>
      </c>
      <c r="D1034" s="9">
        <v>180000</v>
      </c>
      <c r="E1034" s="10">
        <v>230000</v>
      </c>
    </row>
    <row r="1035" spans="1:5" x14ac:dyDescent="0.2">
      <c r="A1035" s="8" t="s">
        <v>1565</v>
      </c>
      <c r="B1035" s="8" t="s">
        <v>1566</v>
      </c>
      <c r="C1035" s="111" t="s">
        <v>1567</v>
      </c>
      <c r="D1035" s="9">
        <v>228000</v>
      </c>
      <c r="E1035" s="10">
        <v>292000</v>
      </c>
    </row>
    <row r="1036" spans="1:5" x14ac:dyDescent="0.2">
      <c r="A1036" s="8" t="s">
        <v>1565</v>
      </c>
      <c r="B1036" s="8" t="s">
        <v>1621</v>
      </c>
      <c r="C1036" s="111" t="s">
        <v>1622</v>
      </c>
      <c r="D1036" s="9">
        <v>180000</v>
      </c>
      <c r="E1036" s="10">
        <v>230000</v>
      </c>
    </row>
    <row r="1037" spans="1:5" x14ac:dyDescent="0.2">
      <c r="A1037" s="8" t="s">
        <v>1565</v>
      </c>
      <c r="B1037" s="8" t="s">
        <v>1623</v>
      </c>
      <c r="C1037" s="111" t="s">
        <v>1624</v>
      </c>
      <c r="D1037" s="9">
        <v>180000</v>
      </c>
      <c r="E1037" s="10">
        <v>230000</v>
      </c>
    </row>
    <row r="1038" spans="1:5" x14ac:dyDescent="0.2">
      <c r="A1038" s="8" t="s">
        <v>1565</v>
      </c>
      <c r="B1038" s="8" t="s">
        <v>111</v>
      </c>
      <c r="C1038" s="111" t="s">
        <v>1583</v>
      </c>
      <c r="D1038" s="9">
        <v>231000</v>
      </c>
      <c r="E1038" s="10">
        <v>295000</v>
      </c>
    </row>
    <row r="1039" spans="1:5" x14ac:dyDescent="0.2">
      <c r="A1039" s="8" t="s">
        <v>1565</v>
      </c>
      <c r="B1039" s="8" t="s">
        <v>1625</v>
      </c>
      <c r="C1039" s="111" t="s">
        <v>1626</v>
      </c>
      <c r="D1039" s="9">
        <v>180000</v>
      </c>
      <c r="E1039" s="10">
        <v>230000</v>
      </c>
    </row>
    <row r="1040" spans="1:5" x14ac:dyDescent="0.2">
      <c r="A1040" s="8" t="s">
        <v>1565</v>
      </c>
      <c r="B1040" s="8" t="s">
        <v>771</v>
      </c>
      <c r="C1040" s="111" t="s">
        <v>1627</v>
      </c>
      <c r="D1040" s="9">
        <v>180000</v>
      </c>
      <c r="E1040" s="10">
        <v>230000</v>
      </c>
    </row>
    <row r="1041" spans="1:5" x14ac:dyDescent="0.2">
      <c r="A1041" s="8" t="s">
        <v>1565</v>
      </c>
      <c r="B1041" s="8" t="s">
        <v>113</v>
      </c>
      <c r="C1041" s="111" t="s">
        <v>1628</v>
      </c>
      <c r="D1041" s="9">
        <v>180000</v>
      </c>
      <c r="E1041" s="10">
        <v>230000</v>
      </c>
    </row>
    <row r="1042" spans="1:5" x14ac:dyDescent="0.2">
      <c r="A1042" s="8" t="s">
        <v>1565</v>
      </c>
      <c r="B1042" s="8" t="s">
        <v>296</v>
      </c>
      <c r="C1042" s="111" t="s">
        <v>1629</v>
      </c>
      <c r="D1042" s="9">
        <v>180000</v>
      </c>
      <c r="E1042" s="10">
        <v>230000</v>
      </c>
    </row>
    <row r="1043" spans="1:5" x14ac:dyDescent="0.2">
      <c r="A1043" s="8" t="s">
        <v>1565</v>
      </c>
      <c r="B1043" s="8" t="s">
        <v>1090</v>
      </c>
      <c r="C1043" s="111" t="s">
        <v>1160</v>
      </c>
      <c r="D1043" s="9">
        <v>214000</v>
      </c>
      <c r="E1043" s="10">
        <v>274000</v>
      </c>
    </row>
    <row r="1044" spans="1:5" x14ac:dyDescent="0.2">
      <c r="A1044" s="8" t="s">
        <v>1565</v>
      </c>
      <c r="B1044" s="8" t="s">
        <v>1630</v>
      </c>
      <c r="C1044" s="111" t="s">
        <v>1631</v>
      </c>
      <c r="D1044" s="9">
        <v>180000</v>
      </c>
      <c r="E1044" s="10">
        <v>230000</v>
      </c>
    </row>
    <row r="1045" spans="1:5" x14ac:dyDescent="0.2">
      <c r="A1045" s="8" t="s">
        <v>1565</v>
      </c>
      <c r="B1045" s="8" t="s">
        <v>254</v>
      </c>
      <c r="C1045" s="111" t="s">
        <v>1574</v>
      </c>
      <c r="D1045" s="9">
        <v>184000</v>
      </c>
      <c r="E1045" s="10">
        <v>235000</v>
      </c>
    </row>
    <row r="1046" spans="1:5" x14ac:dyDescent="0.2">
      <c r="A1046" s="8" t="s">
        <v>1565</v>
      </c>
      <c r="B1046" s="8" t="s">
        <v>1632</v>
      </c>
      <c r="C1046" s="111" t="s">
        <v>1633</v>
      </c>
      <c r="D1046" s="9">
        <v>180000</v>
      </c>
      <c r="E1046" s="10">
        <v>230000</v>
      </c>
    </row>
    <row r="1047" spans="1:5" x14ac:dyDescent="0.2">
      <c r="A1047" s="8" t="s">
        <v>1565</v>
      </c>
      <c r="B1047" s="8" t="s">
        <v>1634</v>
      </c>
      <c r="C1047" s="111" t="s">
        <v>1635</v>
      </c>
      <c r="D1047" s="9">
        <v>180000</v>
      </c>
      <c r="E1047" s="10">
        <v>230000</v>
      </c>
    </row>
    <row r="1048" spans="1:5" x14ac:dyDescent="0.2">
      <c r="A1048" s="8" t="s">
        <v>1565</v>
      </c>
      <c r="B1048" s="8" t="s">
        <v>1636</v>
      </c>
      <c r="C1048" s="111" t="s">
        <v>1637</v>
      </c>
      <c r="D1048" s="9">
        <v>180000</v>
      </c>
      <c r="E1048" s="10">
        <v>230000</v>
      </c>
    </row>
    <row r="1049" spans="1:5" x14ac:dyDescent="0.2">
      <c r="A1049" s="8" t="s">
        <v>1565</v>
      </c>
      <c r="B1049" s="8" t="s">
        <v>1582</v>
      </c>
      <c r="C1049" s="111" t="s">
        <v>1581</v>
      </c>
      <c r="D1049" s="9">
        <v>180000</v>
      </c>
      <c r="E1049" s="10">
        <v>230000</v>
      </c>
    </row>
    <row r="1050" spans="1:5" x14ac:dyDescent="0.2">
      <c r="A1050" s="8" t="s">
        <v>1565</v>
      </c>
      <c r="B1050" s="8" t="s">
        <v>848</v>
      </c>
      <c r="C1050" s="111" t="s">
        <v>1589</v>
      </c>
      <c r="D1050" s="9">
        <v>180000</v>
      </c>
      <c r="E1050" s="10">
        <v>230000</v>
      </c>
    </row>
    <row r="1051" spans="1:5" x14ac:dyDescent="0.2">
      <c r="A1051" s="8" t="s">
        <v>1565</v>
      </c>
      <c r="B1051" s="8" t="s">
        <v>1095</v>
      </c>
      <c r="C1051" s="111" t="s">
        <v>1577</v>
      </c>
      <c r="D1051" s="9">
        <v>204000</v>
      </c>
      <c r="E1051" s="10">
        <v>261000</v>
      </c>
    </row>
    <row r="1052" spans="1:5" x14ac:dyDescent="0.2">
      <c r="A1052" s="8" t="s">
        <v>1565</v>
      </c>
      <c r="B1052" s="8" t="s">
        <v>1638</v>
      </c>
      <c r="C1052" s="111" t="s">
        <v>1639</v>
      </c>
      <c r="D1052" s="9">
        <v>180000</v>
      </c>
      <c r="E1052" s="10">
        <v>230000</v>
      </c>
    </row>
    <row r="1053" spans="1:5" x14ac:dyDescent="0.2">
      <c r="A1053" s="8" t="s">
        <v>1565</v>
      </c>
      <c r="B1053" s="8" t="s">
        <v>1184</v>
      </c>
      <c r="C1053" s="111" t="s">
        <v>1640</v>
      </c>
      <c r="D1053" s="9">
        <v>180000</v>
      </c>
      <c r="E1053" s="10">
        <v>230000</v>
      </c>
    </row>
    <row r="1054" spans="1:5" x14ac:dyDescent="0.2">
      <c r="A1054" s="8" t="s">
        <v>1565</v>
      </c>
      <c r="B1054" s="8" t="s">
        <v>850</v>
      </c>
      <c r="C1054" s="111" t="s">
        <v>1641</v>
      </c>
      <c r="D1054" s="9">
        <v>180000</v>
      </c>
      <c r="E1054" s="10">
        <v>230000</v>
      </c>
    </row>
    <row r="1055" spans="1:5" x14ac:dyDescent="0.2">
      <c r="A1055" s="8" t="s">
        <v>1565</v>
      </c>
      <c r="B1055" s="8" t="s">
        <v>1097</v>
      </c>
      <c r="C1055" s="111" t="s">
        <v>1168</v>
      </c>
      <c r="D1055" s="9">
        <v>180000</v>
      </c>
      <c r="E1055" s="10">
        <v>230000</v>
      </c>
    </row>
    <row r="1056" spans="1:5" x14ac:dyDescent="0.2">
      <c r="A1056" s="8" t="s">
        <v>1565</v>
      </c>
      <c r="B1056" s="8" t="s">
        <v>53</v>
      </c>
      <c r="C1056" s="111" t="s">
        <v>1183</v>
      </c>
      <c r="D1056" s="9">
        <v>214000</v>
      </c>
      <c r="E1056" s="10">
        <v>274000</v>
      </c>
    </row>
    <row r="1057" spans="1:5" x14ac:dyDescent="0.2">
      <c r="A1057" s="8" t="s">
        <v>1565</v>
      </c>
      <c r="B1057" s="8" t="s">
        <v>1642</v>
      </c>
      <c r="C1057" s="111" t="s">
        <v>1643</v>
      </c>
      <c r="D1057" s="9">
        <v>180000</v>
      </c>
      <c r="E1057" s="10">
        <v>230000</v>
      </c>
    </row>
    <row r="1058" spans="1:5" x14ac:dyDescent="0.2">
      <c r="A1058" s="8" t="s">
        <v>1565</v>
      </c>
      <c r="B1058" s="8" t="s">
        <v>1644</v>
      </c>
      <c r="C1058" s="111" t="s">
        <v>1645</v>
      </c>
      <c r="D1058" s="9">
        <v>180000</v>
      </c>
      <c r="E1058" s="10">
        <v>230000</v>
      </c>
    </row>
    <row r="1059" spans="1:5" x14ac:dyDescent="0.2">
      <c r="A1059" s="8" t="s">
        <v>1565</v>
      </c>
      <c r="B1059" s="8" t="s">
        <v>117</v>
      </c>
      <c r="C1059" s="111" t="s">
        <v>1646</v>
      </c>
      <c r="D1059" s="9">
        <v>180000</v>
      </c>
      <c r="E1059" s="10">
        <v>230000</v>
      </c>
    </row>
    <row r="1060" spans="1:5" x14ac:dyDescent="0.2">
      <c r="A1060" s="8" t="s">
        <v>1565</v>
      </c>
      <c r="B1060" s="8" t="s">
        <v>37</v>
      </c>
      <c r="C1060" s="111" t="s">
        <v>1183</v>
      </c>
      <c r="D1060" s="9">
        <v>214000</v>
      </c>
      <c r="E1060" s="10">
        <v>274000</v>
      </c>
    </row>
    <row r="1061" spans="1:5" x14ac:dyDescent="0.2">
      <c r="A1061" s="8" t="s">
        <v>1565</v>
      </c>
      <c r="B1061" s="8" t="s">
        <v>1584</v>
      </c>
      <c r="C1061" s="111" t="s">
        <v>1583</v>
      </c>
      <c r="D1061" s="9">
        <v>228000</v>
      </c>
      <c r="E1061" s="10">
        <v>292000</v>
      </c>
    </row>
    <row r="1062" spans="1:5" x14ac:dyDescent="0.2">
      <c r="A1062" s="8" t="s">
        <v>1565</v>
      </c>
      <c r="B1062" s="8" t="s">
        <v>310</v>
      </c>
      <c r="C1062" s="111" t="s">
        <v>1647</v>
      </c>
      <c r="D1062" s="9">
        <v>180000</v>
      </c>
      <c r="E1062" s="10">
        <v>230000</v>
      </c>
    </row>
    <row r="1063" spans="1:5" x14ac:dyDescent="0.2">
      <c r="A1063" s="8" t="s">
        <v>1565</v>
      </c>
      <c r="B1063" s="8" t="s">
        <v>1572</v>
      </c>
      <c r="C1063" s="111" t="s">
        <v>1160</v>
      </c>
      <c r="D1063" s="9">
        <v>214000</v>
      </c>
      <c r="E1063" s="10">
        <v>274000</v>
      </c>
    </row>
    <row r="1064" spans="1:5" x14ac:dyDescent="0.2">
      <c r="A1064" s="8" t="s">
        <v>1565</v>
      </c>
      <c r="B1064" s="8" t="s">
        <v>1648</v>
      </c>
      <c r="C1064" s="111" t="s">
        <v>1649</v>
      </c>
      <c r="D1064" s="9">
        <v>180000</v>
      </c>
      <c r="E1064" s="10">
        <v>230000</v>
      </c>
    </row>
    <row r="1065" spans="1:5" x14ac:dyDescent="0.2">
      <c r="A1065" s="8" t="s">
        <v>1565</v>
      </c>
      <c r="B1065" s="8" t="s">
        <v>1106</v>
      </c>
      <c r="C1065" s="111" t="s">
        <v>1650</v>
      </c>
      <c r="D1065" s="9">
        <v>180000</v>
      </c>
      <c r="E1065" s="10">
        <v>230000</v>
      </c>
    </row>
    <row r="1066" spans="1:5" x14ac:dyDescent="0.2">
      <c r="A1066" s="8" t="s">
        <v>1565</v>
      </c>
      <c r="B1066" s="8" t="s">
        <v>1578</v>
      </c>
      <c r="C1066" s="111" t="s">
        <v>1577</v>
      </c>
      <c r="D1066" s="9">
        <v>200000</v>
      </c>
      <c r="E1066" s="10">
        <v>255000</v>
      </c>
    </row>
    <row r="1067" spans="1:5" x14ac:dyDescent="0.2">
      <c r="A1067" s="8" t="s">
        <v>1565</v>
      </c>
      <c r="B1067" s="8" t="s">
        <v>1651</v>
      </c>
      <c r="C1067" s="111" t="s">
        <v>1652</v>
      </c>
      <c r="D1067" s="9">
        <v>185000</v>
      </c>
      <c r="E1067" s="10">
        <v>237000</v>
      </c>
    </row>
    <row r="1068" spans="1:5" x14ac:dyDescent="0.2">
      <c r="A1068" s="8" t="s">
        <v>1565</v>
      </c>
      <c r="B1068" s="8" t="s">
        <v>47</v>
      </c>
      <c r="C1068" s="111" t="s">
        <v>1653</v>
      </c>
      <c r="D1068" s="9">
        <v>180000</v>
      </c>
      <c r="E1068" s="10">
        <v>230000</v>
      </c>
    </row>
    <row r="1069" spans="1:5" x14ac:dyDescent="0.2">
      <c r="A1069" s="8" t="s">
        <v>1565</v>
      </c>
      <c r="B1069" s="8" t="s">
        <v>32</v>
      </c>
      <c r="C1069" s="111" t="s">
        <v>1654</v>
      </c>
      <c r="D1069" s="9">
        <v>180000</v>
      </c>
      <c r="E1069" s="10">
        <v>230000</v>
      </c>
    </row>
    <row r="1070" spans="1:5" x14ac:dyDescent="0.2">
      <c r="A1070" s="8" t="s">
        <v>1565</v>
      </c>
      <c r="B1070" s="8" t="s">
        <v>1655</v>
      </c>
      <c r="C1070" s="111" t="s">
        <v>1656</v>
      </c>
      <c r="D1070" s="9">
        <v>180000</v>
      </c>
      <c r="E1070" s="10">
        <v>230000</v>
      </c>
    </row>
    <row r="1071" spans="1:5" x14ac:dyDescent="0.2">
      <c r="A1071" s="8" t="s">
        <v>1565</v>
      </c>
      <c r="B1071" s="8" t="s">
        <v>1657</v>
      </c>
      <c r="C1071" s="111" t="s">
        <v>1658</v>
      </c>
      <c r="D1071" s="9">
        <v>180000</v>
      </c>
      <c r="E1071" s="10">
        <v>230000</v>
      </c>
    </row>
    <row r="1072" spans="1:5" x14ac:dyDescent="0.2">
      <c r="A1072" s="8" t="s">
        <v>1565</v>
      </c>
      <c r="B1072" s="8" t="s">
        <v>994</v>
      </c>
      <c r="C1072" s="111" t="s">
        <v>1659</v>
      </c>
      <c r="D1072" s="9">
        <v>180000</v>
      </c>
      <c r="E1072" s="10">
        <v>230000</v>
      </c>
    </row>
    <row r="1073" spans="1:5" x14ac:dyDescent="0.2">
      <c r="A1073" s="8" t="s">
        <v>1565</v>
      </c>
      <c r="B1073" s="8" t="s">
        <v>260</v>
      </c>
      <c r="C1073" s="111" t="s">
        <v>1660</v>
      </c>
      <c r="D1073" s="9">
        <v>180000</v>
      </c>
      <c r="E1073" s="10">
        <v>230000</v>
      </c>
    </row>
    <row r="1074" spans="1:5" x14ac:dyDescent="0.2">
      <c r="A1074" s="8" t="s">
        <v>1565</v>
      </c>
      <c r="B1074" s="8" t="s">
        <v>1112</v>
      </c>
      <c r="C1074" s="111" t="s">
        <v>1661</v>
      </c>
      <c r="D1074" s="9">
        <v>180000</v>
      </c>
      <c r="E1074" s="10">
        <v>230000</v>
      </c>
    </row>
    <row r="1075" spans="1:5" x14ac:dyDescent="0.2">
      <c r="A1075" s="8" t="s">
        <v>1565</v>
      </c>
      <c r="B1075" s="8" t="s">
        <v>316</v>
      </c>
      <c r="C1075" s="111" t="s">
        <v>1662</v>
      </c>
      <c r="D1075" s="9">
        <v>180000</v>
      </c>
      <c r="E1075" s="10">
        <v>230000</v>
      </c>
    </row>
    <row r="1076" spans="1:5" x14ac:dyDescent="0.2">
      <c r="A1076" s="8" t="s">
        <v>1565</v>
      </c>
      <c r="B1076" s="8" t="s">
        <v>1357</v>
      </c>
      <c r="C1076" s="111" t="s">
        <v>1663</v>
      </c>
      <c r="D1076" s="9">
        <v>203000</v>
      </c>
      <c r="E1076" s="10">
        <v>260000</v>
      </c>
    </row>
    <row r="1077" spans="1:5" x14ac:dyDescent="0.2">
      <c r="A1077" s="8" t="s">
        <v>1565</v>
      </c>
      <c r="B1077" s="8" t="s">
        <v>1664</v>
      </c>
      <c r="C1077" s="111" t="s">
        <v>1665</v>
      </c>
      <c r="D1077" s="9">
        <v>182000</v>
      </c>
      <c r="E1077" s="10">
        <v>233000</v>
      </c>
    </row>
    <row r="1078" spans="1:5" x14ac:dyDescent="0.2">
      <c r="A1078" s="8" t="s">
        <v>1565</v>
      </c>
      <c r="B1078" s="8" t="s">
        <v>1666</v>
      </c>
      <c r="C1078" s="111" t="s">
        <v>1667</v>
      </c>
      <c r="D1078" s="9">
        <v>180000</v>
      </c>
      <c r="E1078" s="10">
        <v>230000</v>
      </c>
    </row>
    <row r="1079" spans="1:5" x14ac:dyDescent="0.2">
      <c r="A1079" s="8" t="s">
        <v>1565</v>
      </c>
      <c r="B1079" s="8" t="s">
        <v>1016</v>
      </c>
      <c r="C1079" s="111" t="s">
        <v>1589</v>
      </c>
      <c r="D1079" s="9">
        <v>180000</v>
      </c>
      <c r="E1079" s="10">
        <v>230000</v>
      </c>
    </row>
    <row r="1080" spans="1:5" x14ac:dyDescent="0.2">
      <c r="A1080" s="8" t="s">
        <v>1565</v>
      </c>
      <c r="B1080" s="8" t="s">
        <v>62</v>
      </c>
      <c r="C1080" s="111" t="s">
        <v>1668</v>
      </c>
      <c r="D1080" s="9">
        <v>223000</v>
      </c>
      <c r="E1080" s="10">
        <v>286000</v>
      </c>
    </row>
    <row r="1081" spans="1:5" x14ac:dyDescent="0.2">
      <c r="A1081" s="8" t="s">
        <v>1565</v>
      </c>
      <c r="B1081" s="8" t="s">
        <v>1669</v>
      </c>
      <c r="C1081" s="111" t="s">
        <v>1670</v>
      </c>
      <c r="D1081" s="9">
        <v>180000</v>
      </c>
      <c r="E1081" s="10">
        <v>230000</v>
      </c>
    </row>
    <row r="1082" spans="1:5" x14ac:dyDescent="0.2">
      <c r="A1082" s="8" t="s">
        <v>1565</v>
      </c>
      <c r="B1082" s="8" t="s">
        <v>125</v>
      </c>
      <c r="C1082" s="111" t="s">
        <v>1671</v>
      </c>
      <c r="D1082" s="9">
        <v>180000</v>
      </c>
      <c r="E1082" s="10">
        <v>230000</v>
      </c>
    </row>
    <row r="1083" spans="1:5" x14ac:dyDescent="0.2">
      <c r="A1083" s="8" t="s">
        <v>1565</v>
      </c>
      <c r="B1083" s="8" t="s">
        <v>127</v>
      </c>
      <c r="C1083" s="111" t="s">
        <v>1672</v>
      </c>
      <c r="D1083" s="9">
        <v>180000</v>
      </c>
      <c r="E1083" s="10">
        <v>230000</v>
      </c>
    </row>
    <row r="1084" spans="1:5" x14ac:dyDescent="0.2">
      <c r="A1084" s="8" t="s">
        <v>1565</v>
      </c>
      <c r="B1084" s="8" t="s">
        <v>656</v>
      </c>
      <c r="C1084" s="111" t="s">
        <v>1673</v>
      </c>
      <c r="D1084" s="9">
        <v>180000</v>
      </c>
      <c r="E1084" s="10">
        <v>230000</v>
      </c>
    </row>
    <row r="1085" spans="1:5" x14ac:dyDescent="0.2">
      <c r="A1085" s="8" t="s">
        <v>1565</v>
      </c>
      <c r="B1085" s="8" t="s">
        <v>1118</v>
      </c>
      <c r="C1085" s="111" t="s">
        <v>1674</v>
      </c>
      <c r="D1085" s="9">
        <v>180000</v>
      </c>
      <c r="E1085" s="10">
        <v>230000</v>
      </c>
    </row>
    <row r="1086" spans="1:5" x14ac:dyDescent="0.2">
      <c r="A1086" s="8" t="s">
        <v>1565</v>
      </c>
      <c r="B1086" s="8" t="s">
        <v>1500</v>
      </c>
      <c r="C1086" s="111" t="s">
        <v>1579</v>
      </c>
      <c r="D1086" s="9">
        <v>180000</v>
      </c>
      <c r="E1086" s="10">
        <v>230000</v>
      </c>
    </row>
    <row r="1087" spans="1:5" x14ac:dyDescent="0.2">
      <c r="A1087" s="8" t="s">
        <v>1565</v>
      </c>
      <c r="B1087" s="8" t="s">
        <v>1675</v>
      </c>
      <c r="C1087" s="111" t="s">
        <v>1676</v>
      </c>
      <c r="D1087" s="9">
        <v>180000</v>
      </c>
      <c r="E1087" s="10">
        <v>230000</v>
      </c>
    </row>
    <row r="1088" spans="1:5" x14ac:dyDescent="0.2">
      <c r="A1088" s="8" t="s">
        <v>1565</v>
      </c>
      <c r="B1088" s="8" t="s">
        <v>1042</v>
      </c>
      <c r="C1088" s="111" t="s">
        <v>1677</v>
      </c>
      <c r="D1088" s="9">
        <v>180000</v>
      </c>
      <c r="E1088" s="10">
        <v>230000</v>
      </c>
    </row>
    <row r="1089" spans="1:5" x14ac:dyDescent="0.2">
      <c r="A1089" s="8" t="s">
        <v>1565</v>
      </c>
      <c r="B1089" s="8" t="s">
        <v>1678</v>
      </c>
      <c r="C1089" s="111" t="s">
        <v>1679</v>
      </c>
      <c r="D1089" s="9">
        <v>180000</v>
      </c>
      <c r="E1089" s="10">
        <v>230000</v>
      </c>
    </row>
    <row r="1090" spans="1:5" x14ac:dyDescent="0.2">
      <c r="A1090" s="8" t="s">
        <v>1565</v>
      </c>
      <c r="B1090" s="8" t="s">
        <v>129</v>
      </c>
      <c r="C1090" s="111" t="s">
        <v>1680</v>
      </c>
      <c r="D1090" s="9">
        <v>180000</v>
      </c>
      <c r="E1090" s="10">
        <v>230000</v>
      </c>
    </row>
    <row r="1091" spans="1:5" x14ac:dyDescent="0.2">
      <c r="A1091" s="8" t="s">
        <v>1565</v>
      </c>
      <c r="B1091" s="8" t="s">
        <v>68</v>
      </c>
      <c r="C1091" s="111" t="s">
        <v>1681</v>
      </c>
      <c r="D1091" s="9">
        <v>180000</v>
      </c>
      <c r="E1091" s="10">
        <v>230000</v>
      </c>
    </row>
    <row r="1092" spans="1:5" x14ac:dyDescent="0.2">
      <c r="A1092" s="8" t="s">
        <v>1565</v>
      </c>
      <c r="B1092" s="8" t="s">
        <v>49</v>
      </c>
      <c r="C1092" s="111" t="s">
        <v>1682</v>
      </c>
      <c r="D1092" s="9">
        <v>180000</v>
      </c>
      <c r="E1092" s="10">
        <v>230000</v>
      </c>
    </row>
    <row r="1093" spans="1:5" x14ac:dyDescent="0.2">
      <c r="A1093" s="8" t="s">
        <v>1565</v>
      </c>
      <c r="B1093" s="8" t="s">
        <v>1683</v>
      </c>
      <c r="C1093" s="111" t="s">
        <v>1684</v>
      </c>
      <c r="D1093" s="9">
        <v>180000</v>
      </c>
      <c r="E1093" s="10">
        <v>230000</v>
      </c>
    </row>
    <row r="1094" spans="1:5" x14ac:dyDescent="0.2">
      <c r="A1094" s="8" t="s">
        <v>1565</v>
      </c>
      <c r="B1094" s="8" t="s">
        <v>1685</v>
      </c>
      <c r="C1094" s="111" t="s">
        <v>1686</v>
      </c>
      <c r="D1094" s="9">
        <v>207000</v>
      </c>
      <c r="E1094" s="10">
        <v>264000</v>
      </c>
    </row>
    <row r="1095" spans="1:5" x14ac:dyDescent="0.2">
      <c r="A1095" s="8" t="s">
        <v>1565</v>
      </c>
      <c r="B1095" s="8" t="s">
        <v>1687</v>
      </c>
      <c r="C1095" s="111" t="s">
        <v>1688</v>
      </c>
      <c r="D1095" s="9">
        <v>180000</v>
      </c>
      <c r="E1095" s="10">
        <v>230000</v>
      </c>
    </row>
    <row r="1096" spans="1:5" x14ac:dyDescent="0.2">
      <c r="A1096" s="8" t="s">
        <v>1565</v>
      </c>
      <c r="B1096" s="8" t="s">
        <v>1161</v>
      </c>
      <c r="C1096" s="111" t="s">
        <v>1689</v>
      </c>
      <c r="D1096" s="9">
        <v>180000</v>
      </c>
      <c r="E1096" s="10">
        <v>230000</v>
      </c>
    </row>
    <row r="1097" spans="1:5" x14ac:dyDescent="0.2">
      <c r="A1097" s="8" t="s">
        <v>1565</v>
      </c>
      <c r="B1097" s="8" t="s">
        <v>1586</v>
      </c>
      <c r="C1097" s="111" t="s">
        <v>1183</v>
      </c>
      <c r="D1097" s="9">
        <v>299000</v>
      </c>
      <c r="E1097" s="10">
        <v>383000</v>
      </c>
    </row>
    <row r="1098" spans="1:5" x14ac:dyDescent="0.2">
      <c r="A1098" s="8" t="s">
        <v>1565</v>
      </c>
      <c r="B1098" s="8" t="s">
        <v>1154</v>
      </c>
      <c r="C1098" s="111" t="s">
        <v>1690</v>
      </c>
      <c r="D1098" s="9">
        <v>180000</v>
      </c>
      <c r="E1098" s="10">
        <v>230000</v>
      </c>
    </row>
    <row r="1099" spans="1:5" x14ac:dyDescent="0.2">
      <c r="A1099" s="8" t="s">
        <v>1565</v>
      </c>
      <c r="B1099" s="8" t="s">
        <v>1691</v>
      </c>
      <c r="C1099" s="111" t="s">
        <v>1692</v>
      </c>
      <c r="D1099" s="9">
        <v>180000</v>
      </c>
      <c r="E1099" s="10">
        <v>230000</v>
      </c>
    </row>
    <row r="1100" spans="1:5" x14ac:dyDescent="0.2">
      <c r="A1100" s="8" t="s">
        <v>1565</v>
      </c>
      <c r="B1100" s="8" t="s">
        <v>1573</v>
      </c>
      <c r="C1100" s="111" t="s">
        <v>1160</v>
      </c>
      <c r="D1100" s="9">
        <v>214000</v>
      </c>
      <c r="E1100" s="10">
        <v>274000</v>
      </c>
    </row>
    <row r="1101" spans="1:5" x14ac:dyDescent="0.2">
      <c r="A1101" s="8" t="s">
        <v>1565</v>
      </c>
      <c r="B1101" s="8" t="s">
        <v>131</v>
      </c>
      <c r="C1101" s="111" t="s">
        <v>1693</v>
      </c>
      <c r="D1101" s="9">
        <v>180000</v>
      </c>
      <c r="E1101" s="10">
        <v>230000</v>
      </c>
    </row>
    <row r="1102" spans="1:5" x14ac:dyDescent="0.2">
      <c r="A1102" s="8" t="s">
        <v>1565</v>
      </c>
      <c r="B1102" s="8" t="s">
        <v>133</v>
      </c>
      <c r="C1102" s="111" t="s">
        <v>1694</v>
      </c>
      <c r="D1102" s="9">
        <v>180000</v>
      </c>
      <c r="E1102" s="10">
        <v>230000</v>
      </c>
    </row>
    <row r="1103" spans="1:5" x14ac:dyDescent="0.2">
      <c r="A1103" s="8" t="s">
        <v>1565</v>
      </c>
      <c r="B1103" s="8" t="s">
        <v>1695</v>
      </c>
      <c r="C1103" s="111" t="s">
        <v>1696</v>
      </c>
      <c r="D1103" s="9">
        <v>180000</v>
      </c>
      <c r="E1103" s="10">
        <v>230000</v>
      </c>
    </row>
    <row r="1104" spans="1:5" x14ac:dyDescent="0.2">
      <c r="A1104" s="8" t="s">
        <v>1565</v>
      </c>
      <c r="B1104" s="8" t="s">
        <v>252</v>
      </c>
      <c r="C1104" s="111" t="s">
        <v>1697</v>
      </c>
      <c r="D1104" s="9">
        <v>180000</v>
      </c>
      <c r="E1104" s="10">
        <v>231000</v>
      </c>
    </row>
    <row r="1105" spans="1:5" x14ac:dyDescent="0.2">
      <c r="A1105" s="8" t="s">
        <v>1565</v>
      </c>
      <c r="B1105" s="8" t="s">
        <v>1698</v>
      </c>
      <c r="C1105" s="111" t="s">
        <v>1699</v>
      </c>
      <c r="D1105" s="9">
        <v>180000</v>
      </c>
      <c r="E1105" s="10">
        <v>230000</v>
      </c>
    </row>
    <row r="1106" spans="1:5" x14ac:dyDescent="0.2">
      <c r="A1106" s="8" t="s">
        <v>1565</v>
      </c>
      <c r="B1106" s="8" t="s">
        <v>1700</v>
      </c>
      <c r="C1106" s="111" t="s">
        <v>1701</v>
      </c>
      <c r="D1106" s="9">
        <v>180000</v>
      </c>
      <c r="E1106" s="10">
        <v>230000</v>
      </c>
    </row>
    <row r="1107" spans="1:5" x14ac:dyDescent="0.2">
      <c r="A1107" s="8" t="s">
        <v>1565</v>
      </c>
      <c r="B1107" s="8" t="s">
        <v>1702</v>
      </c>
      <c r="C1107" s="111" t="s">
        <v>1703</v>
      </c>
      <c r="D1107" s="9">
        <v>180000</v>
      </c>
      <c r="E1107" s="10">
        <v>230000</v>
      </c>
    </row>
    <row r="1108" spans="1:5" x14ac:dyDescent="0.2">
      <c r="A1108" s="8" t="s">
        <v>1565</v>
      </c>
      <c r="B1108" s="8" t="s">
        <v>44</v>
      </c>
      <c r="C1108" s="111" t="s">
        <v>1704</v>
      </c>
      <c r="D1108" s="9">
        <v>180000</v>
      </c>
      <c r="E1108" s="10">
        <v>230000</v>
      </c>
    </row>
    <row r="1109" spans="1:5" x14ac:dyDescent="0.2">
      <c r="A1109" s="8" t="s">
        <v>1565</v>
      </c>
      <c r="B1109" s="8" t="s">
        <v>341</v>
      </c>
      <c r="C1109" s="111" t="s">
        <v>1583</v>
      </c>
      <c r="D1109" s="9">
        <v>228000</v>
      </c>
      <c r="E1109" s="10">
        <v>292000</v>
      </c>
    </row>
    <row r="1110" spans="1:5" x14ac:dyDescent="0.2">
      <c r="A1110" s="8" t="s">
        <v>1565</v>
      </c>
      <c r="B1110" s="8" t="s">
        <v>39</v>
      </c>
      <c r="C1110" s="111" t="s">
        <v>1588</v>
      </c>
      <c r="D1110" s="9">
        <v>238000</v>
      </c>
      <c r="E1110" s="10">
        <v>304000</v>
      </c>
    </row>
    <row r="1111" spans="1:5" x14ac:dyDescent="0.2">
      <c r="A1111" s="8" t="s">
        <v>1565</v>
      </c>
      <c r="B1111" s="8" t="s">
        <v>1705</v>
      </c>
      <c r="C1111" s="111" t="s">
        <v>1706</v>
      </c>
      <c r="D1111" s="9">
        <v>180000</v>
      </c>
      <c r="E1111" s="10">
        <v>230000</v>
      </c>
    </row>
    <row r="1112" spans="1:5" x14ac:dyDescent="0.2">
      <c r="A1112" s="8" t="s">
        <v>1565</v>
      </c>
      <c r="B1112" s="8" t="s">
        <v>1252</v>
      </c>
      <c r="C1112" s="111" t="s">
        <v>1183</v>
      </c>
      <c r="D1112" s="9">
        <v>268000</v>
      </c>
      <c r="E1112" s="10">
        <v>344000</v>
      </c>
    </row>
    <row r="1113" spans="1:5" x14ac:dyDescent="0.2">
      <c r="A1113" s="8" t="s">
        <v>1565</v>
      </c>
      <c r="B1113" s="8" t="s">
        <v>709</v>
      </c>
      <c r="C1113" s="111" t="s">
        <v>1707</v>
      </c>
      <c r="D1113" s="9">
        <v>180000</v>
      </c>
      <c r="E1113" s="10">
        <v>230000</v>
      </c>
    </row>
    <row r="1114" spans="1:5" x14ac:dyDescent="0.2">
      <c r="A1114" s="8" t="s">
        <v>1565</v>
      </c>
      <c r="B1114" s="8" t="s">
        <v>1708</v>
      </c>
      <c r="C1114" s="111" t="s">
        <v>1709</v>
      </c>
      <c r="D1114" s="9">
        <v>180000</v>
      </c>
      <c r="E1114" s="10">
        <v>230000</v>
      </c>
    </row>
    <row r="1115" spans="1:5" x14ac:dyDescent="0.2">
      <c r="A1115" s="8" t="s">
        <v>1565</v>
      </c>
      <c r="B1115" s="8" t="s">
        <v>1576</v>
      </c>
      <c r="C1115" s="111" t="s">
        <v>4738</v>
      </c>
      <c r="D1115" s="9">
        <v>238000</v>
      </c>
      <c r="E1115" s="10">
        <v>304000</v>
      </c>
    </row>
    <row r="1116" spans="1:5" x14ac:dyDescent="0.2">
      <c r="A1116" s="8" t="s">
        <v>1565</v>
      </c>
      <c r="B1116" s="8" t="s">
        <v>1587</v>
      </c>
      <c r="C1116" s="111" t="s">
        <v>4739</v>
      </c>
      <c r="D1116" s="9">
        <v>180000</v>
      </c>
      <c r="E1116" s="10">
        <v>230000</v>
      </c>
    </row>
    <row r="1117" spans="1:5" x14ac:dyDescent="0.2">
      <c r="A1117" s="8" t="s">
        <v>1565</v>
      </c>
      <c r="B1117" s="8" t="s">
        <v>351</v>
      </c>
      <c r="C1117" s="111" t="s">
        <v>1710</v>
      </c>
      <c r="D1117" s="9">
        <v>180000</v>
      </c>
      <c r="E1117" s="10">
        <v>230000</v>
      </c>
    </row>
    <row r="1118" spans="1:5" x14ac:dyDescent="0.2">
      <c r="A1118" s="8" t="s">
        <v>1565</v>
      </c>
      <c r="B1118" s="8" t="s">
        <v>917</v>
      </c>
      <c r="C1118" s="111" t="s">
        <v>1567</v>
      </c>
      <c r="D1118" s="9">
        <v>230000</v>
      </c>
      <c r="E1118" s="10">
        <v>295000</v>
      </c>
    </row>
    <row r="1119" spans="1:5" x14ac:dyDescent="0.2">
      <c r="A1119" s="8" t="s">
        <v>1565</v>
      </c>
      <c r="B1119" s="8" t="s">
        <v>143</v>
      </c>
      <c r="C1119" s="111" t="s">
        <v>1711</v>
      </c>
      <c r="D1119" s="9">
        <v>180000</v>
      </c>
      <c r="E1119" s="10">
        <v>230000</v>
      </c>
    </row>
    <row r="1120" spans="1:5" x14ac:dyDescent="0.2">
      <c r="A1120" s="8" t="s">
        <v>1565</v>
      </c>
      <c r="B1120" s="8" t="s">
        <v>920</v>
      </c>
      <c r="C1120" s="111" t="s">
        <v>1712</v>
      </c>
      <c r="D1120" s="9">
        <v>180000</v>
      </c>
      <c r="E1120" s="10">
        <v>230000</v>
      </c>
    </row>
    <row r="1121" spans="1:5" x14ac:dyDescent="0.2">
      <c r="A1121" s="8" t="s">
        <v>1565</v>
      </c>
      <c r="B1121" s="8" t="s">
        <v>922</v>
      </c>
      <c r="C1121" s="111" t="s">
        <v>1713</v>
      </c>
      <c r="D1121" s="9">
        <v>180000</v>
      </c>
      <c r="E1121" s="10">
        <v>230000</v>
      </c>
    </row>
    <row r="1122" spans="1:5" x14ac:dyDescent="0.2">
      <c r="A1122" s="8" t="s">
        <v>1565</v>
      </c>
      <c r="B1122" s="8" t="s">
        <v>1174</v>
      </c>
      <c r="C1122" s="111" t="s">
        <v>1714</v>
      </c>
      <c r="D1122" s="9">
        <v>180000</v>
      </c>
      <c r="E1122" s="10">
        <v>230000</v>
      </c>
    </row>
    <row r="1123" spans="1:5" x14ac:dyDescent="0.2">
      <c r="A1123" s="8" t="s">
        <v>1565</v>
      </c>
      <c r="B1123" s="8" t="s">
        <v>1715</v>
      </c>
      <c r="C1123" s="111" t="s">
        <v>1716</v>
      </c>
      <c r="D1123" s="9">
        <v>180000</v>
      </c>
      <c r="E1123" s="10">
        <v>230000</v>
      </c>
    </row>
    <row r="1124" spans="1:5" x14ac:dyDescent="0.2">
      <c r="A1124" s="8" t="s">
        <v>1565</v>
      </c>
      <c r="B1124" s="8" t="s">
        <v>1051</v>
      </c>
      <c r="C1124" s="111" t="s">
        <v>1583</v>
      </c>
      <c r="D1124" s="9">
        <v>233000</v>
      </c>
      <c r="E1124" s="10">
        <v>298000</v>
      </c>
    </row>
    <row r="1125" spans="1:5" x14ac:dyDescent="0.2">
      <c r="A1125" s="8" t="s">
        <v>1717</v>
      </c>
      <c r="B1125" s="8" t="s">
        <v>1740</v>
      </c>
      <c r="C1125" s="111" t="s">
        <v>1741</v>
      </c>
      <c r="D1125" s="9">
        <v>176000</v>
      </c>
      <c r="E1125" s="10">
        <v>225000</v>
      </c>
    </row>
    <row r="1126" spans="1:5" x14ac:dyDescent="0.2">
      <c r="A1126" s="8" t="s">
        <v>1717</v>
      </c>
      <c r="B1126" s="8" t="s">
        <v>1768</v>
      </c>
      <c r="C1126" s="111" t="s">
        <v>1769</v>
      </c>
      <c r="D1126" s="9">
        <v>176000</v>
      </c>
      <c r="E1126" s="10">
        <v>225000</v>
      </c>
    </row>
    <row r="1127" spans="1:5" x14ac:dyDescent="0.2">
      <c r="A1127" s="8" t="s">
        <v>1717</v>
      </c>
      <c r="B1127" s="8" t="s">
        <v>1721</v>
      </c>
      <c r="C1127" s="111" t="s">
        <v>1722</v>
      </c>
      <c r="D1127" s="9">
        <v>242000</v>
      </c>
      <c r="E1127" s="10">
        <v>310000</v>
      </c>
    </row>
    <row r="1128" spans="1:5" x14ac:dyDescent="0.2">
      <c r="A1128" s="8" t="s">
        <v>1717</v>
      </c>
      <c r="B1128" s="8" t="s">
        <v>1770</v>
      </c>
      <c r="C1128" s="111" t="s">
        <v>4740</v>
      </c>
      <c r="D1128" s="9">
        <v>176000</v>
      </c>
      <c r="E1128" s="10">
        <v>225000</v>
      </c>
    </row>
    <row r="1129" spans="1:5" x14ac:dyDescent="0.2">
      <c r="A1129" s="8" t="s">
        <v>1717</v>
      </c>
      <c r="B1129" s="8" t="s">
        <v>1772</v>
      </c>
      <c r="C1129" s="111" t="s">
        <v>1773</v>
      </c>
      <c r="D1129" s="9">
        <v>176000</v>
      </c>
      <c r="E1129" s="10">
        <v>225000</v>
      </c>
    </row>
    <row r="1130" spans="1:5" x14ac:dyDescent="0.2">
      <c r="A1130" s="8" t="s">
        <v>1717</v>
      </c>
      <c r="B1130" s="8" t="s">
        <v>1774</v>
      </c>
      <c r="C1130" s="111" t="s">
        <v>1775</v>
      </c>
      <c r="D1130" s="9">
        <v>185000</v>
      </c>
      <c r="E1130" s="10">
        <v>237000</v>
      </c>
    </row>
    <row r="1131" spans="1:5" x14ac:dyDescent="0.2">
      <c r="A1131" s="8" t="s">
        <v>1717</v>
      </c>
      <c r="B1131" s="8" t="s">
        <v>1776</v>
      </c>
      <c r="C1131" s="111" t="s">
        <v>1777</v>
      </c>
      <c r="D1131" s="9">
        <v>176000</v>
      </c>
      <c r="E1131" s="10">
        <v>225000</v>
      </c>
    </row>
    <row r="1132" spans="1:5" x14ac:dyDescent="0.2">
      <c r="A1132" s="8" t="s">
        <v>1717</v>
      </c>
      <c r="B1132" s="8" t="s">
        <v>1762</v>
      </c>
      <c r="C1132" s="111" t="s">
        <v>4741</v>
      </c>
      <c r="D1132" s="9">
        <v>205000</v>
      </c>
      <c r="E1132" s="10">
        <v>263000</v>
      </c>
    </row>
    <row r="1133" spans="1:5" x14ac:dyDescent="0.2">
      <c r="A1133" s="8" t="s">
        <v>1717</v>
      </c>
      <c r="B1133" s="8" t="s">
        <v>1764</v>
      </c>
      <c r="C1133" s="111" t="s">
        <v>4741</v>
      </c>
      <c r="D1133" s="9">
        <v>185000</v>
      </c>
      <c r="E1133" s="10">
        <v>237000</v>
      </c>
    </row>
    <row r="1134" spans="1:5" x14ac:dyDescent="0.2">
      <c r="A1134" s="8" t="s">
        <v>1717</v>
      </c>
      <c r="B1134" s="8" t="s">
        <v>1746</v>
      </c>
      <c r="C1134" s="111" t="s">
        <v>1747</v>
      </c>
      <c r="D1134" s="9">
        <v>217000</v>
      </c>
      <c r="E1134" s="10">
        <v>277000</v>
      </c>
    </row>
    <row r="1135" spans="1:5" x14ac:dyDescent="0.2">
      <c r="A1135" s="8" t="s">
        <v>1717</v>
      </c>
      <c r="B1135" s="8" t="s">
        <v>1778</v>
      </c>
      <c r="C1135" s="111" t="s">
        <v>1779</v>
      </c>
      <c r="D1135" s="9">
        <v>176000</v>
      </c>
      <c r="E1135" s="10">
        <v>225000</v>
      </c>
    </row>
    <row r="1136" spans="1:5" x14ac:dyDescent="0.2">
      <c r="A1136" s="8" t="s">
        <v>1717</v>
      </c>
      <c r="B1136" s="8" t="s">
        <v>1748</v>
      </c>
      <c r="C1136" s="111" t="s">
        <v>1747</v>
      </c>
      <c r="D1136" s="9">
        <v>227000</v>
      </c>
      <c r="E1136" s="10">
        <v>290000</v>
      </c>
    </row>
    <row r="1137" spans="1:5" x14ac:dyDescent="0.2">
      <c r="A1137" s="8" t="s">
        <v>1717</v>
      </c>
      <c r="B1137" s="8" t="s">
        <v>1780</v>
      </c>
      <c r="C1137" s="111" t="s">
        <v>1781</v>
      </c>
      <c r="D1137" s="9">
        <v>176000</v>
      </c>
      <c r="E1137" s="10">
        <v>225000</v>
      </c>
    </row>
    <row r="1138" spans="1:5" x14ac:dyDescent="0.2">
      <c r="A1138" s="8" t="s">
        <v>1717</v>
      </c>
      <c r="B1138" s="8" t="s">
        <v>1782</v>
      </c>
      <c r="C1138" s="111" t="s">
        <v>1783</v>
      </c>
      <c r="D1138" s="9">
        <v>176000</v>
      </c>
      <c r="E1138" s="10">
        <v>225000</v>
      </c>
    </row>
    <row r="1139" spans="1:5" x14ac:dyDescent="0.2">
      <c r="A1139" s="8" t="s">
        <v>1717</v>
      </c>
      <c r="B1139" s="8" t="s">
        <v>1784</v>
      </c>
      <c r="C1139" s="111" t="s">
        <v>1785</v>
      </c>
      <c r="D1139" s="9">
        <v>176000</v>
      </c>
      <c r="E1139" s="10">
        <v>225000</v>
      </c>
    </row>
    <row r="1140" spans="1:5" x14ac:dyDescent="0.2">
      <c r="A1140" s="8" t="s">
        <v>1717</v>
      </c>
      <c r="B1140" s="8" t="s">
        <v>1765</v>
      </c>
      <c r="C1140" s="111" t="s">
        <v>4741</v>
      </c>
      <c r="D1140" s="9">
        <v>238000</v>
      </c>
      <c r="E1140" s="10">
        <v>304000</v>
      </c>
    </row>
    <row r="1141" spans="1:5" x14ac:dyDescent="0.2">
      <c r="A1141" s="8" t="s">
        <v>1717</v>
      </c>
      <c r="B1141" s="8" t="s">
        <v>1723</v>
      </c>
      <c r="C1141" s="111" t="s">
        <v>1722</v>
      </c>
      <c r="D1141" s="9">
        <v>228000</v>
      </c>
      <c r="E1141" s="10">
        <v>292000</v>
      </c>
    </row>
    <row r="1142" spans="1:5" x14ac:dyDescent="0.2">
      <c r="A1142" s="8" t="s">
        <v>1717</v>
      </c>
      <c r="B1142" s="8" t="s">
        <v>1786</v>
      </c>
      <c r="C1142" s="111" t="s">
        <v>1787</v>
      </c>
      <c r="D1142" s="9">
        <v>176000</v>
      </c>
      <c r="E1142" s="10">
        <v>225000</v>
      </c>
    </row>
    <row r="1143" spans="1:5" x14ac:dyDescent="0.2">
      <c r="A1143" s="8" t="s">
        <v>1717</v>
      </c>
      <c r="B1143" s="8" t="s">
        <v>1724</v>
      </c>
      <c r="C1143" s="111" t="s">
        <v>1722</v>
      </c>
      <c r="D1143" s="9">
        <v>228000</v>
      </c>
      <c r="E1143" s="10">
        <v>292000</v>
      </c>
    </row>
    <row r="1144" spans="1:5" x14ac:dyDescent="0.2">
      <c r="A1144" s="8" t="s">
        <v>1717</v>
      </c>
      <c r="B1144" s="8" t="s">
        <v>1788</v>
      </c>
      <c r="C1144" s="111" t="s">
        <v>1789</v>
      </c>
      <c r="D1144" s="9">
        <v>176000</v>
      </c>
      <c r="E1144" s="10">
        <v>225000</v>
      </c>
    </row>
    <row r="1145" spans="1:5" x14ac:dyDescent="0.2">
      <c r="A1145" s="8" t="s">
        <v>1717</v>
      </c>
      <c r="B1145" s="8" t="s">
        <v>1790</v>
      </c>
      <c r="C1145" s="111" t="s">
        <v>1791</v>
      </c>
      <c r="D1145" s="9">
        <v>176000</v>
      </c>
      <c r="E1145" s="10">
        <v>225000</v>
      </c>
    </row>
    <row r="1146" spans="1:5" x14ac:dyDescent="0.2">
      <c r="A1146" s="8" t="s">
        <v>1717</v>
      </c>
      <c r="B1146" s="8" t="s">
        <v>1718</v>
      </c>
      <c r="C1146" s="111" t="s">
        <v>1719</v>
      </c>
      <c r="D1146" s="9">
        <v>194000</v>
      </c>
      <c r="E1146" s="10">
        <v>248000</v>
      </c>
    </row>
    <row r="1147" spans="1:5" x14ac:dyDescent="0.2">
      <c r="A1147" s="8" t="s">
        <v>1717</v>
      </c>
      <c r="B1147" s="8" t="s">
        <v>1742</v>
      </c>
      <c r="C1147" s="111" t="s">
        <v>1743</v>
      </c>
      <c r="D1147" s="9">
        <v>176000</v>
      </c>
      <c r="E1147" s="10">
        <v>225000</v>
      </c>
    </row>
    <row r="1148" spans="1:5" x14ac:dyDescent="0.2">
      <c r="A1148" s="8" t="s">
        <v>1717</v>
      </c>
      <c r="B1148" s="8" t="s">
        <v>1730</v>
      </c>
      <c r="C1148" s="111" t="s">
        <v>1731</v>
      </c>
      <c r="D1148" s="9">
        <v>185000</v>
      </c>
      <c r="E1148" s="10">
        <v>237000</v>
      </c>
    </row>
    <row r="1149" spans="1:5" x14ac:dyDescent="0.2">
      <c r="A1149" s="8" t="s">
        <v>1717</v>
      </c>
      <c r="B1149" s="8" t="s">
        <v>1792</v>
      </c>
      <c r="C1149" s="111" t="s">
        <v>1793</v>
      </c>
      <c r="D1149" s="9">
        <v>176000</v>
      </c>
      <c r="E1149" s="10">
        <v>225000</v>
      </c>
    </row>
    <row r="1150" spans="1:5" x14ac:dyDescent="0.2">
      <c r="A1150" s="8" t="s">
        <v>1717</v>
      </c>
      <c r="B1150" s="8" t="s">
        <v>1752</v>
      </c>
      <c r="C1150" s="111" t="s">
        <v>1753</v>
      </c>
      <c r="D1150" s="9">
        <v>257000</v>
      </c>
      <c r="E1150" s="10">
        <v>329000</v>
      </c>
    </row>
    <row r="1151" spans="1:5" x14ac:dyDescent="0.2">
      <c r="A1151" s="8" t="s">
        <v>1717</v>
      </c>
      <c r="B1151" s="8" t="s">
        <v>1794</v>
      </c>
      <c r="C1151" s="111" t="s">
        <v>1795</v>
      </c>
      <c r="D1151" s="9">
        <v>176000</v>
      </c>
      <c r="E1151" s="10">
        <v>225000</v>
      </c>
    </row>
    <row r="1152" spans="1:5" x14ac:dyDescent="0.2">
      <c r="A1152" s="8" t="s">
        <v>1717</v>
      </c>
      <c r="B1152" s="8" t="s">
        <v>1737</v>
      </c>
      <c r="C1152" s="111" t="s">
        <v>1738</v>
      </c>
      <c r="D1152" s="9">
        <v>214000</v>
      </c>
      <c r="E1152" s="10">
        <v>273000</v>
      </c>
    </row>
    <row r="1153" spans="1:5" x14ac:dyDescent="0.2">
      <c r="A1153" s="8" t="s">
        <v>1717</v>
      </c>
      <c r="B1153" s="8" t="s">
        <v>1734</v>
      </c>
      <c r="C1153" s="111" t="s">
        <v>1735</v>
      </c>
      <c r="D1153" s="9">
        <v>207000</v>
      </c>
      <c r="E1153" s="10">
        <v>265000</v>
      </c>
    </row>
    <row r="1154" spans="1:5" x14ac:dyDescent="0.2">
      <c r="A1154" s="8" t="s">
        <v>1717</v>
      </c>
      <c r="B1154" s="8" t="s">
        <v>1796</v>
      </c>
      <c r="C1154" s="111" t="s">
        <v>1797</v>
      </c>
      <c r="D1154" s="9">
        <v>176000</v>
      </c>
      <c r="E1154" s="10">
        <v>225000</v>
      </c>
    </row>
    <row r="1155" spans="1:5" x14ac:dyDescent="0.2">
      <c r="A1155" s="8" t="s">
        <v>1717</v>
      </c>
      <c r="B1155" s="8" t="s">
        <v>1798</v>
      </c>
      <c r="C1155" s="111" t="s">
        <v>1799</v>
      </c>
      <c r="D1155" s="9">
        <v>219000</v>
      </c>
      <c r="E1155" s="10">
        <v>281000</v>
      </c>
    </row>
    <row r="1156" spans="1:5" x14ac:dyDescent="0.2">
      <c r="A1156" s="8" t="s">
        <v>1717</v>
      </c>
      <c r="B1156" s="8" t="s">
        <v>1725</v>
      </c>
      <c r="C1156" s="111" t="s">
        <v>1722</v>
      </c>
      <c r="D1156" s="9">
        <v>228000</v>
      </c>
      <c r="E1156" s="10">
        <v>292000</v>
      </c>
    </row>
    <row r="1157" spans="1:5" x14ac:dyDescent="0.2">
      <c r="A1157" s="8" t="s">
        <v>1717</v>
      </c>
      <c r="B1157" s="8" t="s">
        <v>1800</v>
      </c>
      <c r="C1157" s="111" t="s">
        <v>1801</v>
      </c>
      <c r="D1157" s="9">
        <v>176000</v>
      </c>
      <c r="E1157" s="10">
        <v>225000</v>
      </c>
    </row>
    <row r="1158" spans="1:5" x14ac:dyDescent="0.2">
      <c r="A1158" s="8" t="s">
        <v>1717</v>
      </c>
      <c r="B1158" s="8" t="s">
        <v>1802</v>
      </c>
      <c r="C1158" s="111" t="s">
        <v>4742</v>
      </c>
      <c r="D1158" s="9">
        <v>176000</v>
      </c>
      <c r="E1158" s="10">
        <v>225000</v>
      </c>
    </row>
    <row r="1159" spans="1:5" x14ac:dyDescent="0.2">
      <c r="A1159" s="8" t="s">
        <v>1717</v>
      </c>
      <c r="B1159" s="8" t="s">
        <v>1804</v>
      </c>
      <c r="C1159" s="111" t="s">
        <v>1805</v>
      </c>
      <c r="D1159" s="9">
        <v>197000</v>
      </c>
      <c r="E1159" s="10">
        <v>253000</v>
      </c>
    </row>
    <row r="1160" spans="1:5" x14ac:dyDescent="0.2">
      <c r="A1160" s="8" t="s">
        <v>1717</v>
      </c>
      <c r="B1160" s="8" t="s">
        <v>1754</v>
      </c>
      <c r="C1160" s="111" t="s">
        <v>1753</v>
      </c>
      <c r="D1160" s="9">
        <v>311000</v>
      </c>
      <c r="E1160" s="10">
        <v>398000</v>
      </c>
    </row>
    <row r="1161" spans="1:5" x14ac:dyDescent="0.2">
      <c r="A1161" s="8" t="s">
        <v>1717</v>
      </c>
      <c r="B1161" s="8" t="s">
        <v>1749</v>
      </c>
      <c r="C1161" s="111" t="s">
        <v>4743</v>
      </c>
      <c r="D1161" s="9">
        <v>212000</v>
      </c>
      <c r="E1161" s="10">
        <v>271000</v>
      </c>
    </row>
    <row r="1162" spans="1:5" x14ac:dyDescent="0.2">
      <c r="A1162" s="8" t="s">
        <v>1717</v>
      </c>
      <c r="B1162" s="8" t="s">
        <v>1755</v>
      </c>
      <c r="C1162" s="111" t="s">
        <v>1753</v>
      </c>
      <c r="D1162" s="9">
        <v>284000</v>
      </c>
      <c r="E1162" s="10">
        <v>364000</v>
      </c>
    </row>
    <row r="1163" spans="1:5" x14ac:dyDescent="0.2">
      <c r="A1163" s="8" t="s">
        <v>1717</v>
      </c>
      <c r="B1163" s="8" t="s">
        <v>1726</v>
      </c>
      <c r="C1163" s="111" t="s">
        <v>1722</v>
      </c>
      <c r="D1163" s="9">
        <v>228000</v>
      </c>
      <c r="E1163" s="10">
        <v>292000</v>
      </c>
    </row>
    <row r="1164" spans="1:5" x14ac:dyDescent="0.2">
      <c r="A1164" s="8" t="s">
        <v>1717</v>
      </c>
      <c r="B1164" s="8" t="s">
        <v>1720</v>
      </c>
      <c r="C1164" s="111" t="s">
        <v>1719</v>
      </c>
      <c r="D1164" s="9">
        <v>195000</v>
      </c>
      <c r="E1164" s="10">
        <v>249000</v>
      </c>
    </row>
    <row r="1165" spans="1:5" x14ac:dyDescent="0.2">
      <c r="A1165" s="8" t="s">
        <v>1717</v>
      </c>
      <c r="B1165" s="8" t="s">
        <v>1806</v>
      </c>
      <c r="C1165" s="111" t="s">
        <v>1807</v>
      </c>
      <c r="D1165" s="9">
        <v>176000</v>
      </c>
      <c r="E1165" s="10">
        <v>225000</v>
      </c>
    </row>
    <row r="1166" spans="1:5" x14ac:dyDescent="0.2">
      <c r="A1166" s="8" t="s">
        <v>1717</v>
      </c>
      <c r="B1166" s="8" t="s">
        <v>1808</v>
      </c>
      <c r="C1166" s="111" t="s">
        <v>1809</v>
      </c>
      <c r="D1166" s="9">
        <v>176000</v>
      </c>
      <c r="E1166" s="10">
        <v>225000</v>
      </c>
    </row>
    <row r="1167" spans="1:5" x14ac:dyDescent="0.2">
      <c r="A1167" s="8" t="s">
        <v>1717</v>
      </c>
      <c r="B1167" s="8" t="s">
        <v>1810</v>
      </c>
      <c r="C1167" s="111" t="s">
        <v>1811</v>
      </c>
      <c r="D1167" s="9">
        <v>190000</v>
      </c>
      <c r="E1167" s="10">
        <v>243000</v>
      </c>
    </row>
    <row r="1168" spans="1:5" x14ac:dyDescent="0.2">
      <c r="A1168" s="8" t="s">
        <v>1717</v>
      </c>
      <c r="B1168" s="8" t="s">
        <v>1756</v>
      </c>
      <c r="C1168" s="111" t="s">
        <v>1753</v>
      </c>
      <c r="D1168" s="9">
        <v>257000</v>
      </c>
      <c r="E1168" s="10">
        <v>329000</v>
      </c>
    </row>
    <row r="1169" spans="1:5" x14ac:dyDescent="0.2">
      <c r="A1169" s="8" t="s">
        <v>1717</v>
      </c>
      <c r="B1169" s="8" t="s">
        <v>1757</v>
      </c>
      <c r="C1169" s="111" t="s">
        <v>1753</v>
      </c>
      <c r="D1169" s="9">
        <v>257000</v>
      </c>
      <c r="E1169" s="10">
        <v>329000</v>
      </c>
    </row>
    <row r="1170" spans="1:5" x14ac:dyDescent="0.2">
      <c r="A1170" s="8" t="s">
        <v>1717</v>
      </c>
      <c r="B1170" s="8" t="s">
        <v>1727</v>
      </c>
      <c r="C1170" s="111" t="s">
        <v>1722</v>
      </c>
      <c r="D1170" s="9">
        <v>228000</v>
      </c>
      <c r="E1170" s="10">
        <v>292000</v>
      </c>
    </row>
    <row r="1171" spans="1:5" x14ac:dyDescent="0.2">
      <c r="A1171" s="8" t="s">
        <v>1717</v>
      </c>
      <c r="B1171" s="8" t="s">
        <v>1760</v>
      </c>
      <c r="C1171" s="111" t="s">
        <v>1761</v>
      </c>
      <c r="D1171" s="9">
        <v>188000</v>
      </c>
      <c r="E1171" s="10">
        <v>240000</v>
      </c>
    </row>
    <row r="1172" spans="1:5" x14ac:dyDescent="0.2">
      <c r="A1172" s="8" t="s">
        <v>1717</v>
      </c>
      <c r="B1172" s="8" t="s">
        <v>1758</v>
      </c>
      <c r="C1172" s="111" t="s">
        <v>1753</v>
      </c>
      <c r="D1172" s="9">
        <v>257000</v>
      </c>
      <c r="E1172" s="10">
        <v>329000</v>
      </c>
    </row>
    <row r="1173" spans="1:5" x14ac:dyDescent="0.2">
      <c r="A1173" s="8" t="s">
        <v>1717</v>
      </c>
      <c r="B1173" s="8" t="s">
        <v>1812</v>
      </c>
      <c r="C1173" s="111" t="s">
        <v>1813</v>
      </c>
      <c r="D1173" s="9">
        <v>176000</v>
      </c>
      <c r="E1173" s="10">
        <v>225000</v>
      </c>
    </row>
    <row r="1174" spans="1:5" x14ac:dyDescent="0.2">
      <c r="A1174" s="8" t="s">
        <v>1717</v>
      </c>
      <c r="B1174" s="8" t="s">
        <v>1739</v>
      </c>
      <c r="C1174" s="111" t="s">
        <v>1738</v>
      </c>
      <c r="D1174" s="9">
        <v>210000</v>
      </c>
      <c r="E1174" s="10">
        <v>269000</v>
      </c>
    </row>
    <row r="1175" spans="1:5" x14ac:dyDescent="0.2">
      <c r="A1175" s="8" t="s">
        <v>1717</v>
      </c>
      <c r="B1175" s="8" t="s">
        <v>1814</v>
      </c>
      <c r="C1175" s="111" t="s">
        <v>1815</v>
      </c>
      <c r="D1175" s="9">
        <v>176000</v>
      </c>
      <c r="E1175" s="10">
        <v>225000</v>
      </c>
    </row>
    <row r="1176" spans="1:5" x14ac:dyDescent="0.2">
      <c r="A1176" s="8" t="s">
        <v>1717</v>
      </c>
      <c r="B1176" s="8" t="s">
        <v>1759</v>
      </c>
      <c r="C1176" s="111" t="s">
        <v>1753</v>
      </c>
      <c r="D1176" s="9">
        <v>257000</v>
      </c>
      <c r="E1176" s="10">
        <v>329000</v>
      </c>
    </row>
    <row r="1177" spans="1:5" x14ac:dyDescent="0.2">
      <c r="A1177" s="8" t="s">
        <v>1717</v>
      </c>
      <c r="B1177" s="8" t="s">
        <v>1732</v>
      </c>
      <c r="C1177" s="111" t="s">
        <v>1733</v>
      </c>
      <c r="D1177" s="9">
        <v>219000</v>
      </c>
      <c r="E1177" s="10">
        <v>280000</v>
      </c>
    </row>
    <row r="1178" spans="1:5" x14ac:dyDescent="0.2">
      <c r="A1178" s="8" t="s">
        <v>1717</v>
      </c>
      <c r="B1178" s="8" t="s">
        <v>1816</v>
      </c>
      <c r="C1178" s="111" t="s">
        <v>1817</v>
      </c>
      <c r="D1178" s="9">
        <v>249000</v>
      </c>
      <c r="E1178" s="10">
        <v>319000</v>
      </c>
    </row>
    <row r="1179" spans="1:5" x14ac:dyDescent="0.2">
      <c r="A1179" s="8" t="s">
        <v>1717</v>
      </c>
      <c r="B1179" s="8" t="s">
        <v>1736</v>
      </c>
      <c r="C1179" s="111" t="s">
        <v>1735</v>
      </c>
      <c r="D1179" s="9">
        <v>213000</v>
      </c>
      <c r="E1179" s="10">
        <v>272000</v>
      </c>
    </row>
    <row r="1180" spans="1:5" x14ac:dyDescent="0.2">
      <c r="A1180" s="8" t="s">
        <v>1717</v>
      </c>
      <c r="B1180" s="8" t="s">
        <v>1751</v>
      </c>
      <c r="C1180" s="111" t="s">
        <v>4743</v>
      </c>
      <c r="D1180" s="9">
        <v>209000</v>
      </c>
      <c r="E1180" s="10">
        <v>268000</v>
      </c>
    </row>
    <row r="1181" spans="1:5" x14ac:dyDescent="0.2">
      <c r="A1181" s="8" t="s">
        <v>1717</v>
      </c>
      <c r="B1181" s="8" t="s">
        <v>1744</v>
      </c>
      <c r="C1181" s="111" t="s">
        <v>1745</v>
      </c>
      <c r="D1181" s="9">
        <v>176000</v>
      </c>
      <c r="E1181" s="10">
        <v>225000</v>
      </c>
    </row>
    <row r="1182" spans="1:5" x14ac:dyDescent="0.2">
      <c r="A1182" s="8" t="s">
        <v>1717</v>
      </c>
      <c r="B1182" s="8" t="s">
        <v>1818</v>
      </c>
      <c r="C1182" s="111" t="s">
        <v>1819</v>
      </c>
      <c r="D1182" s="9">
        <v>176000</v>
      </c>
      <c r="E1182" s="10">
        <v>225000</v>
      </c>
    </row>
    <row r="1183" spans="1:5" x14ac:dyDescent="0.2">
      <c r="A1183" s="8" t="s">
        <v>1717</v>
      </c>
      <c r="B1183" s="8" t="s">
        <v>1820</v>
      </c>
      <c r="C1183" s="111" t="s">
        <v>1821</v>
      </c>
      <c r="D1183" s="9">
        <v>176000</v>
      </c>
      <c r="E1183" s="10">
        <v>225000</v>
      </c>
    </row>
    <row r="1184" spans="1:5" x14ac:dyDescent="0.2">
      <c r="A1184" s="8" t="s">
        <v>1717</v>
      </c>
      <c r="B1184" s="8" t="s">
        <v>1766</v>
      </c>
      <c r="C1184" s="111" t="s">
        <v>4744</v>
      </c>
      <c r="D1184" s="9">
        <v>176000</v>
      </c>
      <c r="E1184" s="10">
        <v>225000</v>
      </c>
    </row>
    <row r="1185" spans="1:5" x14ac:dyDescent="0.2">
      <c r="A1185" s="8" t="s">
        <v>1717</v>
      </c>
      <c r="B1185" s="8" t="s">
        <v>1728</v>
      </c>
      <c r="C1185" s="111" t="s">
        <v>1722</v>
      </c>
      <c r="D1185" s="9">
        <v>228000</v>
      </c>
      <c r="E1185" s="10">
        <v>292000</v>
      </c>
    </row>
    <row r="1186" spans="1:5" x14ac:dyDescent="0.2">
      <c r="A1186" s="8" t="s">
        <v>1717</v>
      </c>
      <c r="B1186" s="8" t="s">
        <v>1822</v>
      </c>
      <c r="C1186" s="111" t="s">
        <v>1823</v>
      </c>
      <c r="D1186" s="9">
        <v>176000</v>
      </c>
      <c r="E1186" s="10">
        <v>225000</v>
      </c>
    </row>
    <row r="1187" spans="1:5" x14ac:dyDescent="0.2">
      <c r="A1187" s="8" t="s">
        <v>1717</v>
      </c>
      <c r="B1187" s="8" t="s">
        <v>1729</v>
      </c>
      <c r="C1187" s="111" t="s">
        <v>1722</v>
      </c>
      <c r="D1187" s="9">
        <v>262000</v>
      </c>
      <c r="E1187" s="10">
        <v>335000</v>
      </c>
    </row>
    <row r="1188" spans="1:5" x14ac:dyDescent="0.2">
      <c r="A1188" s="8" t="s">
        <v>1717</v>
      </c>
      <c r="B1188" s="8" t="s">
        <v>1824</v>
      </c>
      <c r="C1188" s="111" t="s">
        <v>1825</v>
      </c>
      <c r="D1188" s="9">
        <v>176000</v>
      </c>
      <c r="E1188" s="10">
        <v>225000</v>
      </c>
    </row>
    <row r="1189" spans="1:5" x14ac:dyDescent="0.2">
      <c r="A1189" s="8" t="s">
        <v>1826</v>
      </c>
      <c r="B1189" s="8" t="s">
        <v>1830</v>
      </c>
      <c r="C1189" s="111" t="s">
        <v>1831</v>
      </c>
      <c r="D1189" s="9">
        <v>242000</v>
      </c>
      <c r="E1189" s="10">
        <v>310000</v>
      </c>
    </row>
    <row r="1190" spans="1:5" x14ac:dyDescent="0.2">
      <c r="A1190" s="8" t="s">
        <v>1826</v>
      </c>
      <c r="B1190" s="8" t="s">
        <v>1839</v>
      </c>
      <c r="C1190" s="111" t="s">
        <v>1840</v>
      </c>
      <c r="D1190" s="9">
        <v>209000</v>
      </c>
      <c r="E1190" s="10">
        <v>267000</v>
      </c>
    </row>
    <row r="1191" spans="1:5" x14ac:dyDescent="0.2">
      <c r="A1191" s="8" t="s">
        <v>1826</v>
      </c>
      <c r="B1191" s="8" t="s">
        <v>1079</v>
      </c>
      <c r="C1191" s="111" t="s">
        <v>1835</v>
      </c>
      <c r="D1191" s="9">
        <v>394000</v>
      </c>
      <c r="E1191" s="10">
        <v>505000</v>
      </c>
    </row>
    <row r="1192" spans="1:5" x14ac:dyDescent="0.2">
      <c r="A1192" s="8" t="s">
        <v>1826</v>
      </c>
      <c r="B1192" s="8" t="s">
        <v>1079</v>
      </c>
      <c r="C1192" s="111" t="s">
        <v>1832</v>
      </c>
      <c r="D1192" s="9">
        <v>394000</v>
      </c>
      <c r="E1192" s="10">
        <v>505000</v>
      </c>
    </row>
    <row r="1193" spans="1:5" x14ac:dyDescent="0.2">
      <c r="A1193" s="8" t="s">
        <v>1826</v>
      </c>
      <c r="B1193" s="8" t="s">
        <v>113</v>
      </c>
      <c r="C1193" s="111" t="s">
        <v>1841</v>
      </c>
      <c r="D1193" s="9">
        <v>209000</v>
      </c>
      <c r="E1193" s="10">
        <v>267000</v>
      </c>
    </row>
    <row r="1194" spans="1:5" x14ac:dyDescent="0.2">
      <c r="A1194" s="8" t="s">
        <v>1826</v>
      </c>
      <c r="B1194" s="8" t="s">
        <v>848</v>
      </c>
      <c r="C1194" s="111" t="s">
        <v>1842</v>
      </c>
      <c r="D1194" s="9">
        <v>276000</v>
      </c>
      <c r="E1194" s="10">
        <v>353000</v>
      </c>
    </row>
    <row r="1195" spans="1:5" x14ac:dyDescent="0.2">
      <c r="A1195" s="8" t="s">
        <v>1826</v>
      </c>
      <c r="B1195" s="8" t="s">
        <v>1843</v>
      </c>
      <c r="C1195" s="111" t="s">
        <v>1844</v>
      </c>
      <c r="D1195" s="9">
        <v>234000</v>
      </c>
      <c r="E1195" s="10">
        <v>299000</v>
      </c>
    </row>
    <row r="1196" spans="1:5" x14ac:dyDescent="0.2">
      <c r="A1196" s="8" t="s">
        <v>1826</v>
      </c>
      <c r="B1196" s="8" t="s">
        <v>1106</v>
      </c>
      <c r="C1196" s="111" t="s">
        <v>1845</v>
      </c>
      <c r="D1196" s="9">
        <v>276000</v>
      </c>
      <c r="E1196" s="10">
        <v>354000</v>
      </c>
    </row>
    <row r="1197" spans="1:5" x14ac:dyDescent="0.2">
      <c r="A1197" s="8" t="s">
        <v>1826</v>
      </c>
      <c r="B1197" s="8" t="s">
        <v>260</v>
      </c>
      <c r="C1197" s="111" t="s">
        <v>1846</v>
      </c>
      <c r="D1197" s="9">
        <v>303000</v>
      </c>
      <c r="E1197" s="10">
        <v>388000</v>
      </c>
    </row>
    <row r="1198" spans="1:5" x14ac:dyDescent="0.2">
      <c r="A1198" s="8" t="s">
        <v>1826</v>
      </c>
      <c r="B1198" s="8" t="s">
        <v>1847</v>
      </c>
      <c r="C1198" s="111" t="s">
        <v>1848</v>
      </c>
      <c r="D1198" s="9">
        <v>238000</v>
      </c>
      <c r="E1198" s="10">
        <v>304000</v>
      </c>
    </row>
    <row r="1199" spans="1:5" x14ac:dyDescent="0.2">
      <c r="A1199" s="8" t="s">
        <v>1826</v>
      </c>
      <c r="B1199" s="8" t="s">
        <v>1827</v>
      </c>
      <c r="C1199" s="111" t="s">
        <v>1829</v>
      </c>
      <c r="D1199" s="9">
        <v>219000</v>
      </c>
      <c r="E1199" s="10">
        <v>280000</v>
      </c>
    </row>
    <row r="1200" spans="1:5" x14ac:dyDescent="0.2">
      <c r="A1200" s="8" t="s">
        <v>1826</v>
      </c>
      <c r="B1200" s="8" t="s">
        <v>1827</v>
      </c>
      <c r="C1200" s="111" t="s">
        <v>1828</v>
      </c>
      <c r="D1200" s="9">
        <v>219000</v>
      </c>
      <c r="E1200" s="10">
        <v>280000</v>
      </c>
    </row>
    <row r="1201" spans="1:5" x14ac:dyDescent="0.2">
      <c r="A1201" s="8" t="s">
        <v>1826</v>
      </c>
      <c r="B1201" s="8" t="s">
        <v>1849</v>
      </c>
      <c r="C1201" s="111" t="s">
        <v>1850</v>
      </c>
      <c r="D1201" s="9">
        <v>209000</v>
      </c>
      <c r="E1201" s="10">
        <v>267000</v>
      </c>
    </row>
    <row r="1202" spans="1:5" x14ac:dyDescent="0.2">
      <c r="A1202" s="8" t="s">
        <v>1826</v>
      </c>
      <c r="B1202" s="8" t="s">
        <v>1836</v>
      </c>
      <c r="C1202" s="111" t="s">
        <v>1837</v>
      </c>
      <c r="D1202" s="9">
        <v>302000</v>
      </c>
      <c r="E1202" s="10">
        <v>387000</v>
      </c>
    </row>
    <row r="1203" spans="1:5" x14ac:dyDescent="0.2">
      <c r="A1203" s="8" t="s">
        <v>1826</v>
      </c>
      <c r="B1203" s="8" t="s">
        <v>1851</v>
      </c>
      <c r="C1203" s="111" t="s">
        <v>1852</v>
      </c>
      <c r="D1203" s="9">
        <v>209000</v>
      </c>
      <c r="E1203" s="10">
        <v>267000</v>
      </c>
    </row>
    <row r="1204" spans="1:5" x14ac:dyDescent="0.2">
      <c r="A1204" s="8" t="s">
        <v>1826</v>
      </c>
      <c r="B1204" s="8" t="s">
        <v>1853</v>
      </c>
      <c r="C1204" s="111" t="s">
        <v>1854</v>
      </c>
      <c r="D1204" s="9">
        <v>244000</v>
      </c>
      <c r="E1204" s="10">
        <v>312000</v>
      </c>
    </row>
    <row r="1205" spans="1:5" x14ac:dyDescent="0.2">
      <c r="A1205" s="8" t="s">
        <v>1826</v>
      </c>
      <c r="B1205" s="8" t="s">
        <v>143</v>
      </c>
      <c r="C1205" s="111" t="s">
        <v>1855</v>
      </c>
      <c r="D1205" s="9">
        <v>209000</v>
      </c>
      <c r="E1205" s="10">
        <v>267000</v>
      </c>
    </row>
    <row r="1206" spans="1:5" x14ac:dyDescent="0.2">
      <c r="A1206" s="8" t="s">
        <v>1826</v>
      </c>
      <c r="B1206" s="8" t="s">
        <v>1833</v>
      </c>
      <c r="C1206" s="111" t="s">
        <v>1832</v>
      </c>
      <c r="D1206" s="9">
        <v>380000</v>
      </c>
      <c r="E1206" s="10">
        <v>486000</v>
      </c>
    </row>
    <row r="1207" spans="1:5" x14ac:dyDescent="0.2">
      <c r="A1207" s="8" t="s">
        <v>1826</v>
      </c>
      <c r="B1207" s="8" t="s">
        <v>1833</v>
      </c>
      <c r="C1207" s="111" t="s">
        <v>1834</v>
      </c>
      <c r="D1207" s="9">
        <v>380000</v>
      </c>
      <c r="E1207" s="10">
        <v>486000</v>
      </c>
    </row>
    <row r="1208" spans="1:5" x14ac:dyDescent="0.2">
      <c r="A1208" s="8" t="s">
        <v>1826</v>
      </c>
      <c r="B1208" s="8" t="s">
        <v>1833</v>
      </c>
      <c r="C1208" s="111" t="s">
        <v>1838</v>
      </c>
      <c r="D1208" s="9">
        <v>380000</v>
      </c>
      <c r="E1208" s="10">
        <v>486000</v>
      </c>
    </row>
    <row r="1209" spans="1:5" x14ac:dyDescent="0.2">
      <c r="A1209" s="8" t="s">
        <v>1856</v>
      </c>
      <c r="B1209" s="8" t="s">
        <v>1865</v>
      </c>
      <c r="C1209" s="111" t="s">
        <v>1866</v>
      </c>
      <c r="D1209" s="9">
        <v>209000</v>
      </c>
      <c r="E1209" s="10">
        <v>267000</v>
      </c>
    </row>
    <row r="1210" spans="1:5" x14ac:dyDescent="0.2">
      <c r="A1210" s="8" t="s">
        <v>1856</v>
      </c>
      <c r="B1210" s="8" t="s">
        <v>1857</v>
      </c>
      <c r="C1210" s="111" t="s">
        <v>1858</v>
      </c>
      <c r="D1210" s="9">
        <v>371000</v>
      </c>
      <c r="E1210" s="10">
        <v>474000</v>
      </c>
    </row>
    <row r="1211" spans="1:5" x14ac:dyDescent="0.2">
      <c r="A1211" s="8" t="s">
        <v>1856</v>
      </c>
      <c r="B1211" s="8" t="s">
        <v>1859</v>
      </c>
      <c r="C1211" s="111" t="s">
        <v>1858</v>
      </c>
      <c r="D1211" s="9">
        <v>309000</v>
      </c>
      <c r="E1211" s="10">
        <v>395000</v>
      </c>
    </row>
    <row r="1212" spans="1:5" x14ac:dyDescent="0.2">
      <c r="A1212" s="8" t="s">
        <v>1856</v>
      </c>
      <c r="B1212" s="8" t="s">
        <v>1874</v>
      </c>
      <c r="C1212" s="111" t="s">
        <v>610</v>
      </c>
      <c r="D1212" s="9">
        <v>432000</v>
      </c>
      <c r="E1212" s="10">
        <v>553000</v>
      </c>
    </row>
    <row r="1213" spans="1:5" x14ac:dyDescent="0.2">
      <c r="A1213" s="8" t="s">
        <v>1856</v>
      </c>
      <c r="B1213" s="8" t="s">
        <v>1878</v>
      </c>
      <c r="C1213" s="111" t="s">
        <v>1879</v>
      </c>
      <c r="D1213" s="9">
        <v>254000</v>
      </c>
      <c r="E1213" s="10">
        <v>325000</v>
      </c>
    </row>
    <row r="1214" spans="1:5" x14ac:dyDescent="0.2">
      <c r="A1214" s="8" t="s">
        <v>1856</v>
      </c>
      <c r="B1214" s="8" t="s">
        <v>276</v>
      </c>
      <c r="C1214" s="111" t="s">
        <v>1858</v>
      </c>
      <c r="D1214" s="9">
        <v>385000</v>
      </c>
      <c r="E1214" s="10">
        <v>493000</v>
      </c>
    </row>
    <row r="1215" spans="1:5" x14ac:dyDescent="0.2">
      <c r="A1215" s="8" t="s">
        <v>1856</v>
      </c>
      <c r="B1215" s="8" t="s">
        <v>1868</v>
      </c>
      <c r="C1215" s="111" t="s">
        <v>605</v>
      </c>
      <c r="D1215" s="9">
        <v>290000</v>
      </c>
      <c r="E1215" s="10">
        <v>371000</v>
      </c>
    </row>
    <row r="1216" spans="1:5" x14ac:dyDescent="0.2">
      <c r="A1216" s="8" t="s">
        <v>1856</v>
      </c>
      <c r="B1216" s="8" t="s">
        <v>1875</v>
      </c>
      <c r="C1216" s="111" t="s">
        <v>610</v>
      </c>
      <c r="D1216" s="9">
        <v>432000</v>
      </c>
      <c r="E1216" s="10">
        <v>553000</v>
      </c>
    </row>
    <row r="1217" spans="1:5" x14ac:dyDescent="0.2">
      <c r="A1217" s="8" t="s">
        <v>1856</v>
      </c>
      <c r="B1217" s="8" t="s">
        <v>1880</v>
      </c>
      <c r="C1217" s="111" t="s">
        <v>1881</v>
      </c>
      <c r="D1217" s="9">
        <v>239000</v>
      </c>
      <c r="E1217" s="10">
        <v>306000</v>
      </c>
    </row>
    <row r="1218" spans="1:5" x14ac:dyDescent="0.2">
      <c r="A1218" s="8" t="s">
        <v>1856</v>
      </c>
      <c r="B1218" s="8" t="s">
        <v>1876</v>
      </c>
      <c r="C1218" s="111" t="s">
        <v>610</v>
      </c>
      <c r="D1218" s="9">
        <v>432000</v>
      </c>
      <c r="E1218" s="10">
        <v>553000</v>
      </c>
    </row>
    <row r="1219" spans="1:5" x14ac:dyDescent="0.2">
      <c r="A1219" s="8" t="s">
        <v>1856</v>
      </c>
      <c r="B1219" s="8" t="s">
        <v>1882</v>
      </c>
      <c r="C1219" s="111" t="s">
        <v>1883</v>
      </c>
      <c r="D1219" s="9">
        <v>250000</v>
      </c>
      <c r="E1219" s="10">
        <v>320000</v>
      </c>
    </row>
    <row r="1220" spans="1:5" x14ac:dyDescent="0.2">
      <c r="A1220" s="8" t="s">
        <v>1856</v>
      </c>
      <c r="B1220" s="8" t="s">
        <v>1860</v>
      </c>
      <c r="C1220" s="111" t="s">
        <v>1858</v>
      </c>
      <c r="D1220" s="9">
        <v>329000</v>
      </c>
      <c r="E1220" s="10">
        <v>421000</v>
      </c>
    </row>
    <row r="1221" spans="1:5" x14ac:dyDescent="0.2">
      <c r="A1221" s="8" t="s">
        <v>1856</v>
      </c>
      <c r="B1221" s="8" t="s">
        <v>303</v>
      </c>
      <c r="C1221" s="111" t="s">
        <v>1858</v>
      </c>
      <c r="D1221" s="9">
        <v>485000</v>
      </c>
      <c r="E1221" s="10">
        <v>620000</v>
      </c>
    </row>
    <row r="1222" spans="1:5" x14ac:dyDescent="0.2">
      <c r="A1222" s="8" t="s">
        <v>1856</v>
      </c>
      <c r="B1222" s="8" t="s">
        <v>602</v>
      </c>
      <c r="C1222" s="111" t="s">
        <v>1884</v>
      </c>
      <c r="D1222" s="9">
        <v>249000</v>
      </c>
      <c r="E1222" s="10">
        <v>319000</v>
      </c>
    </row>
    <row r="1223" spans="1:5" x14ac:dyDescent="0.2">
      <c r="A1223" s="8" t="s">
        <v>1856</v>
      </c>
      <c r="B1223" s="8" t="s">
        <v>68</v>
      </c>
      <c r="C1223" s="111" t="s">
        <v>610</v>
      </c>
      <c r="D1223" s="9">
        <v>517000</v>
      </c>
      <c r="E1223" s="10">
        <v>662000</v>
      </c>
    </row>
    <row r="1224" spans="1:5" x14ac:dyDescent="0.2">
      <c r="A1224" s="8" t="s">
        <v>1856</v>
      </c>
      <c r="B1224" s="8" t="s">
        <v>1877</v>
      </c>
      <c r="C1224" s="111" t="s">
        <v>610</v>
      </c>
      <c r="D1224" s="9">
        <v>432000</v>
      </c>
      <c r="E1224" s="10">
        <v>553000</v>
      </c>
    </row>
    <row r="1225" spans="1:5" x14ac:dyDescent="0.2">
      <c r="A1225" s="8" t="s">
        <v>1856</v>
      </c>
      <c r="B1225" s="8" t="s">
        <v>1861</v>
      </c>
      <c r="C1225" s="111" t="s">
        <v>1858</v>
      </c>
      <c r="D1225" s="9">
        <v>356000</v>
      </c>
      <c r="E1225" s="10">
        <v>456000</v>
      </c>
    </row>
    <row r="1226" spans="1:5" x14ac:dyDescent="0.2">
      <c r="A1226" s="8" t="s">
        <v>1856</v>
      </c>
      <c r="B1226" s="8" t="s">
        <v>1863</v>
      </c>
      <c r="C1226" s="111" t="s">
        <v>1864</v>
      </c>
      <c r="D1226" s="9">
        <v>323000</v>
      </c>
      <c r="E1226" s="10">
        <v>413000</v>
      </c>
    </row>
    <row r="1227" spans="1:5" x14ac:dyDescent="0.2">
      <c r="A1227" s="8" t="s">
        <v>1856</v>
      </c>
      <c r="B1227" s="8" t="s">
        <v>1851</v>
      </c>
      <c r="C1227" s="111" t="s">
        <v>1871</v>
      </c>
      <c r="D1227" s="9">
        <v>209000</v>
      </c>
      <c r="E1227" s="10">
        <v>267000</v>
      </c>
    </row>
    <row r="1228" spans="1:5" x14ac:dyDescent="0.2">
      <c r="A1228" s="8" t="s">
        <v>1856</v>
      </c>
      <c r="B1228" s="8" t="s">
        <v>889</v>
      </c>
      <c r="C1228" s="111" t="s">
        <v>1885</v>
      </c>
      <c r="D1228" s="9">
        <v>337000</v>
      </c>
      <c r="E1228" s="10">
        <v>432000</v>
      </c>
    </row>
    <row r="1229" spans="1:5" x14ac:dyDescent="0.2">
      <c r="A1229" s="8" t="s">
        <v>1856</v>
      </c>
      <c r="B1229" s="8" t="s">
        <v>143</v>
      </c>
      <c r="C1229" s="111" t="s">
        <v>1867</v>
      </c>
      <c r="D1229" s="9">
        <v>250000</v>
      </c>
      <c r="E1229" s="10">
        <v>320000</v>
      </c>
    </row>
    <row r="1230" spans="1:5" x14ac:dyDescent="0.2">
      <c r="A1230" s="8" t="s">
        <v>1856</v>
      </c>
      <c r="B1230" s="8" t="s">
        <v>1869</v>
      </c>
      <c r="C1230" s="111" t="s">
        <v>1870</v>
      </c>
      <c r="D1230" s="9">
        <v>214000</v>
      </c>
      <c r="E1230" s="10">
        <v>274000</v>
      </c>
    </row>
    <row r="1231" spans="1:5" x14ac:dyDescent="0.2">
      <c r="A1231" s="8" t="s">
        <v>1856</v>
      </c>
      <c r="B1231" s="8" t="s">
        <v>1872</v>
      </c>
      <c r="C1231" s="111" t="s">
        <v>1873</v>
      </c>
      <c r="D1231" s="9">
        <v>309000</v>
      </c>
      <c r="E1231" s="10">
        <v>395000</v>
      </c>
    </row>
    <row r="1232" spans="1:5" x14ac:dyDescent="0.2">
      <c r="A1232" s="8" t="s">
        <v>1856</v>
      </c>
      <c r="B1232" s="8" t="s">
        <v>1862</v>
      </c>
      <c r="C1232" s="111" t="s">
        <v>1858</v>
      </c>
      <c r="D1232" s="9">
        <v>309000</v>
      </c>
      <c r="E1232" s="10">
        <v>395000</v>
      </c>
    </row>
    <row r="1233" spans="1:5" x14ac:dyDescent="0.2">
      <c r="A1233" s="8" t="s">
        <v>1886</v>
      </c>
      <c r="B1233" s="8" t="s">
        <v>1887</v>
      </c>
      <c r="C1233" s="111" t="s">
        <v>1888</v>
      </c>
      <c r="D1233" s="9">
        <v>488000</v>
      </c>
      <c r="E1233" s="10">
        <v>625000</v>
      </c>
    </row>
    <row r="1234" spans="1:5" x14ac:dyDescent="0.2">
      <c r="A1234" s="8" t="s">
        <v>1886</v>
      </c>
      <c r="B1234" s="8" t="s">
        <v>1896</v>
      </c>
      <c r="C1234" s="111" t="s">
        <v>1897</v>
      </c>
      <c r="D1234" s="9">
        <v>247000</v>
      </c>
      <c r="E1234" s="10">
        <v>316000</v>
      </c>
    </row>
    <row r="1235" spans="1:5" x14ac:dyDescent="0.2">
      <c r="A1235" s="8" t="s">
        <v>1886</v>
      </c>
      <c r="B1235" s="8" t="s">
        <v>1896</v>
      </c>
      <c r="C1235" s="111" t="s">
        <v>1898</v>
      </c>
      <c r="D1235" s="9">
        <v>247000</v>
      </c>
      <c r="E1235" s="10">
        <v>316000</v>
      </c>
    </row>
    <row r="1236" spans="1:5" x14ac:dyDescent="0.2">
      <c r="A1236" s="8" t="s">
        <v>1886</v>
      </c>
      <c r="B1236" s="8" t="s">
        <v>1899</v>
      </c>
      <c r="C1236" s="111" t="s">
        <v>1903</v>
      </c>
      <c r="D1236" s="9">
        <v>404000</v>
      </c>
      <c r="E1236" s="10">
        <v>517000</v>
      </c>
    </row>
    <row r="1237" spans="1:5" x14ac:dyDescent="0.2">
      <c r="A1237" s="8" t="s">
        <v>1886</v>
      </c>
      <c r="B1237" s="8" t="s">
        <v>1899</v>
      </c>
      <c r="C1237" s="111" t="s">
        <v>1902</v>
      </c>
      <c r="D1237" s="9">
        <v>404000</v>
      </c>
      <c r="E1237" s="10">
        <v>517000</v>
      </c>
    </row>
    <row r="1238" spans="1:5" x14ac:dyDescent="0.2">
      <c r="A1238" s="8" t="s">
        <v>1886</v>
      </c>
      <c r="B1238" s="8" t="s">
        <v>1899</v>
      </c>
      <c r="C1238" s="111" t="s">
        <v>1900</v>
      </c>
      <c r="D1238" s="9">
        <v>404000</v>
      </c>
      <c r="E1238" s="10">
        <v>517000</v>
      </c>
    </row>
    <row r="1239" spans="1:5" x14ac:dyDescent="0.2">
      <c r="A1239" s="8" t="s">
        <v>1886</v>
      </c>
      <c r="B1239" s="8" t="s">
        <v>1899</v>
      </c>
      <c r="C1239" s="111" t="s">
        <v>1901</v>
      </c>
      <c r="D1239" s="9">
        <v>404000</v>
      </c>
      <c r="E1239" s="10">
        <v>517000</v>
      </c>
    </row>
    <row r="1240" spans="1:5" x14ac:dyDescent="0.2">
      <c r="A1240" s="8" t="s">
        <v>1886</v>
      </c>
      <c r="B1240" s="8" t="s">
        <v>1911</v>
      </c>
      <c r="C1240" s="111" t="s">
        <v>1912</v>
      </c>
      <c r="D1240" s="9">
        <v>655000</v>
      </c>
      <c r="E1240" s="10">
        <v>838000</v>
      </c>
    </row>
    <row r="1241" spans="1:5" x14ac:dyDescent="0.2">
      <c r="A1241" s="8" t="s">
        <v>1886</v>
      </c>
      <c r="B1241" s="8" t="s">
        <v>1889</v>
      </c>
      <c r="C1241" s="111" t="s">
        <v>1890</v>
      </c>
      <c r="D1241" s="9">
        <v>537000</v>
      </c>
      <c r="E1241" s="10">
        <v>687000</v>
      </c>
    </row>
    <row r="1242" spans="1:5" x14ac:dyDescent="0.2">
      <c r="A1242" s="8" t="s">
        <v>1886</v>
      </c>
      <c r="B1242" s="8" t="s">
        <v>1889</v>
      </c>
      <c r="C1242" s="111" t="s">
        <v>1894</v>
      </c>
      <c r="D1242" s="9">
        <v>537000</v>
      </c>
      <c r="E1242" s="10">
        <v>687000</v>
      </c>
    </row>
    <row r="1243" spans="1:5" x14ac:dyDescent="0.2">
      <c r="A1243" s="8" t="s">
        <v>1886</v>
      </c>
      <c r="B1243" s="8" t="s">
        <v>113</v>
      </c>
      <c r="C1243" s="111" t="s">
        <v>4745</v>
      </c>
      <c r="D1243" s="9">
        <v>254000</v>
      </c>
      <c r="E1243" s="10">
        <v>325000</v>
      </c>
    </row>
    <row r="1244" spans="1:5" x14ac:dyDescent="0.2">
      <c r="A1244" s="8" t="s">
        <v>1886</v>
      </c>
      <c r="B1244" s="8" t="s">
        <v>1904</v>
      </c>
      <c r="C1244" s="111" t="s">
        <v>4746</v>
      </c>
      <c r="D1244" s="9">
        <v>271000</v>
      </c>
      <c r="E1244" s="10">
        <v>347000</v>
      </c>
    </row>
    <row r="1245" spans="1:5" x14ac:dyDescent="0.2">
      <c r="A1245" s="8" t="s">
        <v>1886</v>
      </c>
      <c r="B1245" s="8" t="s">
        <v>1906</v>
      </c>
      <c r="C1245" s="111" t="s">
        <v>4746</v>
      </c>
      <c r="D1245" s="9">
        <v>337000</v>
      </c>
      <c r="E1245" s="10">
        <v>432000</v>
      </c>
    </row>
    <row r="1246" spans="1:5" x14ac:dyDescent="0.2">
      <c r="A1246" s="8" t="s">
        <v>1886</v>
      </c>
      <c r="B1246" s="8" t="s">
        <v>587</v>
      </c>
      <c r="C1246" s="111" t="s">
        <v>1895</v>
      </c>
      <c r="D1246" s="9">
        <v>569000</v>
      </c>
      <c r="E1246" s="10">
        <v>728000</v>
      </c>
    </row>
    <row r="1247" spans="1:5" x14ac:dyDescent="0.2">
      <c r="A1247" s="8" t="s">
        <v>1886</v>
      </c>
      <c r="B1247" s="8" t="s">
        <v>587</v>
      </c>
      <c r="C1247" s="111" t="s">
        <v>1890</v>
      </c>
      <c r="D1247" s="9">
        <v>569000</v>
      </c>
      <c r="E1247" s="10">
        <v>728000</v>
      </c>
    </row>
    <row r="1248" spans="1:5" x14ac:dyDescent="0.2">
      <c r="A1248" s="8" t="s">
        <v>1886</v>
      </c>
      <c r="B1248" s="8" t="s">
        <v>1914</v>
      </c>
      <c r="C1248" s="111" t="s">
        <v>1915</v>
      </c>
      <c r="D1248" s="9">
        <v>653000</v>
      </c>
      <c r="E1248" s="10">
        <v>836000</v>
      </c>
    </row>
    <row r="1249" spans="1:5" x14ac:dyDescent="0.2">
      <c r="A1249" s="8" t="s">
        <v>1886</v>
      </c>
      <c r="B1249" s="8" t="s">
        <v>1891</v>
      </c>
      <c r="C1249" s="111" t="s">
        <v>1890</v>
      </c>
      <c r="D1249" s="9">
        <v>546000</v>
      </c>
      <c r="E1249" s="10">
        <v>699000</v>
      </c>
    </row>
    <row r="1250" spans="1:5" x14ac:dyDescent="0.2">
      <c r="A1250" s="8" t="s">
        <v>1886</v>
      </c>
      <c r="B1250" s="8" t="s">
        <v>1891</v>
      </c>
      <c r="C1250" s="111" t="s">
        <v>1893</v>
      </c>
      <c r="D1250" s="9">
        <v>546000</v>
      </c>
      <c r="E1250" s="10">
        <v>699000</v>
      </c>
    </row>
    <row r="1251" spans="1:5" x14ac:dyDescent="0.2">
      <c r="A1251" s="8" t="s">
        <v>1886</v>
      </c>
      <c r="B1251" s="8" t="s">
        <v>1284</v>
      </c>
      <c r="C1251" s="111" t="s">
        <v>1890</v>
      </c>
      <c r="D1251" s="9">
        <v>532000</v>
      </c>
      <c r="E1251" s="10">
        <v>681000</v>
      </c>
    </row>
    <row r="1252" spans="1:5" x14ac:dyDescent="0.2">
      <c r="A1252" s="8" t="s">
        <v>1886</v>
      </c>
      <c r="B1252" s="8" t="s">
        <v>1284</v>
      </c>
      <c r="C1252" s="111" t="s">
        <v>1893</v>
      </c>
      <c r="D1252" s="9">
        <v>532000</v>
      </c>
      <c r="E1252" s="10">
        <v>681000</v>
      </c>
    </row>
    <row r="1253" spans="1:5" x14ac:dyDescent="0.2">
      <c r="A1253" s="8" t="s">
        <v>1886</v>
      </c>
      <c r="B1253" s="8" t="s">
        <v>1892</v>
      </c>
      <c r="C1253" s="111" t="s">
        <v>1890</v>
      </c>
      <c r="D1253" s="9">
        <v>620000</v>
      </c>
      <c r="E1253" s="10">
        <v>793000</v>
      </c>
    </row>
    <row r="1254" spans="1:5" x14ac:dyDescent="0.2">
      <c r="A1254" s="8" t="s">
        <v>1886</v>
      </c>
      <c r="B1254" s="8" t="s">
        <v>1872</v>
      </c>
      <c r="C1254" s="111" t="s">
        <v>1908</v>
      </c>
      <c r="D1254" s="9">
        <v>371000</v>
      </c>
      <c r="E1254" s="10">
        <v>474000</v>
      </c>
    </row>
    <row r="1255" spans="1:5" x14ac:dyDescent="0.2">
      <c r="A1255" s="8" t="s">
        <v>1886</v>
      </c>
      <c r="B1255" s="8" t="s">
        <v>1872</v>
      </c>
      <c r="C1255" s="111" t="s">
        <v>1910</v>
      </c>
      <c r="D1255" s="9">
        <v>371000</v>
      </c>
      <c r="E1255" s="10">
        <v>474000</v>
      </c>
    </row>
    <row r="1256" spans="1:5" x14ac:dyDescent="0.2">
      <c r="A1256" s="8" t="s">
        <v>1886</v>
      </c>
      <c r="B1256" s="8" t="s">
        <v>1872</v>
      </c>
      <c r="C1256" s="111" t="s">
        <v>1907</v>
      </c>
      <c r="D1256" s="9">
        <v>371000</v>
      </c>
      <c r="E1256" s="10">
        <v>474000</v>
      </c>
    </row>
    <row r="1257" spans="1:5" x14ac:dyDescent="0.2">
      <c r="A1257" s="8" t="s">
        <v>1886</v>
      </c>
      <c r="B1257" s="8" t="s">
        <v>1872</v>
      </c>
      <c r="C1257" s="111" t="s">
        <v>1909</v>
      </c>
      <c r="D1257" s="9">
        <v>371000</v>
      </c>
      <c r="E1257" s="10">
        <v>474000</v>
      </c>
    </row>
    <row r="1258" spans="1:5" x14ac:dyDescent="0.2">
      <c r="A1258" s="8" t="s">
        <v>1916</v>
      </c>
      <c r="B1258" s="8" t="s">
        <v>1949</v>
      </c>
      <c r="C1258" s="111" t="s">
        <v>1950</v>
      </c>
      <c r="D1258" s="9">
        <v>182000</v>
      </c>
      <c r="E1258" s="10">
        <v>233000</v>
      </c>
    </row>
    <row r="1259" spans="1:5" x14ac:dyDescent="0.2">
      <c r="A1259" s="8" t="s">
        <v>1916</v>
      </c>
      <c r="B1259" s="8" t="s">
        <v>1951</v>
      </c>
      <c r="C1259" s="111" t="s">
        <v>1952</v>
      </c>
      <c r="D1259" s="9">
        <v>182000</v>
      </c>
      <c r="E1259" s="10">
        <v>233000</v>
      </c>
    </row>
    <row r="1260" spans="1:5" x14ac:dyDescent="0.2">
      <c r="A1260" s="8" t="s">
        <v>1916</v>
      </c>
      <c r="B1260" s="8" t="s">
        <v>1953</v>
      </c>
      <c r="C1260" s="111" t="s">
        <v>1954</v>
      </c>
      <c r="D1260" s="9">
        <v>252000</v>
      </c>
      <c r="E1260" s="10">
        <v>322000</v>
      </c>
    </row>
    <row r="1261" spans="1:5" x14ac:dyDescent="0.2">
      <c r="A1261" s="8" t="s">
        <v>1916</v>
      </c>
      <c r="B1261" s="8" t="s">
        <v>1955</v>
      </c>
      <c r="C1261" s="111" t="s">
        <v>1956</v>
      </c>
      <c r="D1261" s="9">
        <v>182000</v>
      </c>
      <c r="E1261" s="10">
        <v>233000</v>
      </c>
    </row>
    <row r="1262" spans="1:5" x14ac:dyDescent="0.2">
      <c r="A1262" s="8" t="s">
        <v>1916</v>
      </c>
      <c r="B1262" s="8" t="s">
        <v>1957</v>
      </c>
      <c r="C1262" s="111" t="s">
        <v>1958</v>
      </c>
      <c r="D1262" s="9">
        <v>238000</v>
      </c>
      <c r="E1262" s="10">
        <v>304000</v>
      </c>
    </row>
    <row r="1263" spans="1:5" x14ac:dyDescent="0.2">
      <c r="A1263" s="8" t="s">
        <v>1916</v>
      </c>
      <c r="B1263" s="8" t="s">
        <v>1959</v>
      </c>
      <c r="C1263" s="111" t="s">
        <v>1960</v>
      </c>
      <c r="D1263" s="9">
        <v>182000</v>
      </c>
      <c r="E1263" s="10">
        <v>233000</v>
      </c>
    </row>
    <row r="1264" spans="1:5" x14ac:dyDescent="0.2">
      <c r="A1264" s="8" t="s">
        <v>1916</v>
      </c>
      <c r="B1264" s="8" t="s">
        <v>1961</v>
      </c>
      <c r="C1264" s="111" t="s">
        <v>1962</v>
      </c>
      <c r="D1264" s="9">
        <v>182000</v>
      </c>
      <c r="E1264" s="10">
        <v>233000</v>
      </c>
    </row>
    <row r="1265" spans="1:5" x14ac:dyDescent="0.2">
      <c r="A1265" s="8" t="s">
        <v>1916</v>
      </c>
      <c r="B1265" s="8" t="s">
        <v>1930</v>
      </c>
      <c r="C1265" s="111" t="s">
        <v>4747</v>
      </c>
      <c r="D1265" s="9">
        <v>231000</v>
      </c>
      <c r="E1265" s="10">
        <v>295000</v>
      </c>
    </row>
    <row r="1266" spans="1:5" x14ac:dyDescent="0.2">
      <c r="A1266" s="8" t="s">
        <v>1916</v>
      </c>
      <c r="B1266" s="8" t="s">
        <v>650</v>
      </c>
      <c r="C1266" s="111" t="s">
        <v>1920</v>
      </c>
      <c r="D1266" s="9">
        <v>182000</v>
      </c>
      <c r="E1266" s="10">
        <v>233000</v>
      </c>
    </row>
    <row r="1267" spans="1:5" x14ac:dyDescent="0.2">
      <c r="A1267" s="8" t="s">
        <v>1916</v>
      </c>
      <c r="B1267" s="8" t="s">
        <v>1963</v>
      </c>
      <c r="C1267" s="111" t="s">
        <v>1964</v>
      </c>
      <c r="D1267" s="9">
        <v>235000</v>
      </c>
      <c r="E1267" s="10">
        <v>301000</v>
      </c>
    </row>
    <row r="1268" spans="1:5" x14ac:dyDescent="0.2">
      <c r="A1268" s="8" t="s">
        <v>1916</v>
      </c>
      <c r="B1268" s="8" t="s">
        <v>796</v>
      </c>
      <c r="C1268" s="111" t="s">
        <v>1945</v>
      </c>
      <c r="D1268" s="9">
        <v>201000</v>
      </c>
      <c r="E1268" s="10">
        <v>258000</v>
      </c>
    </row>
    <row r="1269" spans="1:5" x14ac:dyDescent="0.2">
      <c r="A1269" s="8" t="s">
        <v>1916</v>
      </c>
      <c r="B1269" s="8" t="s">
        <v>1965</v>
      </c>
      <c r="C1269" s="111" t="s">
        <v>1966</v>
      </c>
      <c r="D1269" s="9">
        <v>182000</v>
      </c>
      <c r="E1269" s="10">
        <v>233000</v>
      </c>
    </row>
    <row r="1270" spans="1:5" x14ac:dyDescent="0.2">
      <c r="A1270" s="8" t="s">
        <v>1916</v>
      </c>
      <c r="B1270" s="8" t="s">
        <v>30</v>
      </c>
      <c r="C1270" s="111" t="s">
        <v>1919</v>
      </c>
      <c r="D1270" s="9">
        <v>182000</v>
      </c>
      <c r="E1270" s="10">
        <v>233000</v>
      </c>
    </row>
    <row r="1271" spans="1:5" x14ac:dyDescent="0.2">
      <c r="A1271" s="8" t="s">
        <v>1916</v>
      </c>
      <c r="B1271" s="8" t="s">
        <v>1070</v>
      </c>
      <c r="C1271" s="111" t="s">
        <v>1948</v>
      </c>
      <c r="D1271" s="9">
        <v>191000</v>
      </c>
      <c r="E1271" s="10">
        <v>245000</v>
      </c>
    </row>
    <row r="1272" spans="1:5" x14ac:dyDescent="0.2">
      <c r="A1272" s="8" t="s">
        <v>1916</v>
      </c>
      <c r="B1272" s="8" t="s">
        <v>1967</v>
      </c>
      <c r="C1272" s="111" t="s">
        <v>1968</v>
      </c>
      <c r="D1272" s="9">
        <v>228000</v>
      </c>
      <c r="E1272" s="10">
        <v>292000</v>
      </c>
    </row>
    <row r="1273" spans="1:5" x14ac:dyDescent="0.2">
      <c r="A1273" s="8" t="s">
        <v>1916</v>
      </c>
      <c r="B1273" s="8" t="s">
        <v>1969</v>
      </c>
      <c r="C1273" s="111" t="s">
        <v>1970</v>
      </c>
      <c r="D1273" s="9">
        <v>185000</v>
      </c>
      <c r="E1273" s="10">
        <v>237000</v>
      </c>
    </row>
    <row r="1274" spans="1:5" x14ac:dyDescent="0.2">
      <c r="A1274" s="8" t="s">
        <v>1916</v>
      </c>
      <c r="B1274" s="8" t="s">
        <v>1971</v>
      </c>
      <c r="C1274" s="111" t="s">
        <v>1972</v>
      </c>
      <c r="D1274" s="9">
        <v>182000</v>
      </c>
      <c r="E1274" s="10">
        <v>233000</v>
      </c>
    </row>
    <row r="1275" spans="1:5" x14ac:dyDescent="0.2">
      <c r="A1275" s="8" t="s">
        <v>1916</v>
      </c>
      <c r="B1275" s="8" t="s">
        <v>1973</v>
      </c>
      <c r="C1275" s="111" t="s">
        <v>1974</v>
      </c>
      <c r="D1275" s="9">
        <v>182000</v>
      </c>
      <c r="E1275" s="10">
        <v>233000</v>
      </c>
    </row>
    <row r="1276" spans="1:5" x14ac:dyDescent="0.2">
      <c r="A1276" s="8" t="s">
        <v>1916</v>
      </c>
      <c r="B1276" s="8" t="s">
        <v>1055</v>
      </c>
      <c r="C1276" s="111" t="s">
        <v>4748</v>
      </c>
      <c r="D1276" s="9">
        <v>228000</v>
      </c>
      <c r="E1276" s="10">
        <v>292000</v>
      </c>
    </row>
    <row r="1277" spans="1:5" x14ac:dyDescent="0.2">
      <c r="A1277" s="8" t="s">
        <v>1916</v>
      </c>
      <c r="B1277" s="8" t="s">
        <v>240</v>
      </c>
      <c r="C1277" s="111" t="s">
        <v>1975</v>
      </c>
      <c r="D1277" s="9">
        <v>182000</v>
      </c>
      <c r="E1277" s="10">
        <v>233000</v>
      </c>
    </row>
    <row r="1278" spans="1:5" x14ac:dyDescent="0.2">
      <c r="A1278" s="8" t="s">
        <v>1916</v>
      </c>
      <c r="B1278" s="8" t="s">
        <v>514</v>
      </c>
      <c r="C1278" s="111" t="s">
        <v>1976</v>
      </c>
      <c r="D1278" s="9">
        <v>182000</v>
      </c>
      <c r="E1278" s="10">
        <v>233000</v>
      </c>
    </row>
    <row r="1279" spans="1:5" x14ac:dyDescent="0.2">
      <c r="A1279" s="8" t="s">
        <v>1916</v>
      </c>
      <c r="B1279" s="8" t="s">
        <v>1326</v>
      </c>
      <c r="C1279" s="111" t="s">
        <v>1977</v>
      </c>
      <c r="D1279" s="9">
        <v>182000</v>
      </c>
      <c r="E1279" s="10">
        <v>233000</v>
      </c>
    </row>
    <row r="1280" spans="1:5" x14ac:dyDescent="0.2">
      <c r="A1280" s="8" t="s">
        <v>1916</v>
      </c>
      <c r="B1280" s="8" t="s">
        <v>1938</v>
      </c>
      <c r="C1280" s="111" t="s">
        <v>4748</v>
      </c>
      <c r="D1280" s="9">
        <v>201000</v>
      </c>
      <c r="E1280" s="10">
        <v>258000</v>
      </c>
    </row>
    <row r="1281" spans="1:5" x14ac:dyDescent="0.2">
      <c r="A1281" s="8" t="s">
        <v>1916</v>
      </c>
      <c r="B1281" s="8" t="s">
        <v>1328</v>
      </c>
      <c r="C1281" s="111" t="s">
        <v>1978</v>
      </c>
      <c r="D1281" s="9">
        <v>276000</v>
      </c>
      <c r="E1281" s="10">
        <v>353000</v>
      </c>
    </row>
    <row r="1282" spans="1:5" x14ac:dyDescent="0.2">
      <c r="A1282" s="8" t="s">
        <v>1916</v>
      </c>
      <c r="B1282" s="8" t="s">
        <v>1926</v>
      </c>
      <c r="C1282" s="111" t="s">
        <v>1927</v>
      </c>
      <c r="D1282" s="9">
        <v>182000</v>
      </c>
      <c r="E1282" s="10">
        <v>233000</v>
      </c>
    </row>
    <row r="1283" spans="1:5" x14ac:dyDescent="0.2">
      <c r="A1283" s="8" t="s">
        <v>1916</v>
      </c>
      <c r="B1283" s="8" t="s">
        <v>1979</v>
      </c>
      <c r="C1283" s="111" t="s">
        <v>1980</v>
      </c>
      <c r="D1283" s="9">
        <v>182000</v>
      </c>
      <c r="E1283" s="10">
        <v>233000</v>
      </c>
    </row>
    <row r="1284" spans="1:5" x14ac:dyDescent="0.2">
      <c r="A1284" s="8" t="s">
        <v>1916</v>
      </c>
      <c r="B1284" s="8" t="s">
        <v>1981</v>
      </c>
      <c r="C1284" s="111" t="s">
        <v>1982</v>
      </c>
      <c r="D1284" s="9">
        <v>182000</v>
      </c>
      <c r="E1284" s="10">
        <v>233000</v>
      </c>
    </row>
    <row r="1285" spans="1:5" x14ac:dyDescent="0.2">
      <c r="A1285" s="8" t="s">
        <v>1916</v>
      </c>
      <c r="B1285" s="8" t="s">
        <v>1983</v>
      </c>
      <c r="C1285" s="111" t="s">
        <v>1984</v>
      </c>
      <c r="D1285" s="9">
        <v>304000</v>
      </c>
      <c r="E1285" s="10">
        <v>389000</v>
      </c>
    </row>
    <row r="1286" spans="1:5" x14ac:dyDescent="0.2">
      <c r="A1286" s="8" t="s">
        <v>1916</v>
      </c>
      <c r="B1286" s="8" t="s">
        <v>1985</v>
      </c>
      <c r="C1286" s="111" t="s">
        <v>1986</v>
      </c>
      <c r="D1286" s="9">
        <v>182000</v>
      </c>
      <c r="E1286" s="10">
        <v>233000</v>
      </c>
    </row>
    <row r="1287" spans="1:5" x14ac:dyDescent="0.2">
      <c r="A1287" s="8" t="s">
        <v>1916</v>
      </c>
      <c r="B1287" s="8" t="s">
        <v>1987</v>
      </c>
      <c r="C1287" s="111" t="s">
        <v>1988</v>
      </c>
      <c r="D1287" s="9">
        <v>182000</v>
      </c>
      <c r="E1287" s="10">
        <v>233000</v>
      </c>
    </row>
    <row r="1288" spans="1:5" x14ac:dyDescent="0.2">
      <c r="A1288" s="8" t="s">
        <v>1916</v>
      </c>
      <c r="B1288" s="8" t="s">
        <v>1989</v>
      </c>
      <c r="C1288" s="111" t="s">
        <v>1990</v>
      </c>
      <c r="D1288" s="9">
        <v>182000</v>
      </c>
      <c r="E1288" s="10">
        <v>233000</v>
      </c>
    </row>
    <row r="1289" spans="1:5" x14ac:dyDescent="0.2">
      <c r="A1289" s="8" t="s">
        <v>1916</v>
      </c>
      <c r="B1289" s="8" t="s">
        <v>1991</v>
      </c>
      <c r="C1289" s="111" t="s">
        <v>1992</v>
      </c>
      <c r="D1289" s="9">
        <v>182000</v>
      </c>
      <c r="E1289" s="10">
        <v>233000</v>
      </c>
    </row>
    <row r="1290" spans="1:5" x14ac:dyDescent="0.2">
      <c r="A1290" s="8" t="s">
        <v>1916</v>
      </c>
      <c r="B1290" s="8" t="s">
        <v>1939</v>
      </c>
      <c r="C1290" s="111" t="s">
        <v>4748</v>
      </c>
      <c r="D1290" s="9">
        <v>182000</v>
      </c>
      <c r="E1290" s="10">
        <v>233000</v>
      </c>
    </row>
    <row r="1291" spans="1:5" x14ac:dyDescent="0.2">
      <c r="A1291" s="8" t="s">
        <v>1916</v>
      </c>
      <c r="B1291" s="8" t="s">
        <v>1993</v>
      </c>
      <c r="C1291" s="111" t="s">
        <v>4749</v>
      </c>
      <c r="D1291" s="9">
        <v>182000</v>
      </c>
      <c r="E1291" s="10">
        <v>233000</v>
      </c>
    </row>
    <row r="1292" spans="1:5" x14ac:dyDescent="0.2">
      <c r="A1292" s="8" t="s">
        <v>1916</v>
      </c>
      <c r="B1292" s="8" t="s">
        <v>1995</v>
      </c>
      <c r="C1292" s="111" t="s">
        <v>1996</v>
      </c>
      <c r="D1292" s="9">
        <v>182000</v>
      </c>
      <c r="E1292" s="10">
        <v>233000</v>
      </c>
    </row>
    <row r="1293" spans="1:5" x14ac:dyDescent="0.2">
      <c r="A1293" s="8" t="s">
        <v>1916</v>
      </c>
      <c r="B1293" s="8" t="s">
        <v>1997</v>
      </c>
      <c r="C1293" s="111" t="s">
        <v>1998</v>
      </c>
      <c r="D1293" s="9">
        <v>182000</v>
      </c>
      <c r="E1293" s="10">
        <v>233000</v>
      </c>
    </row>
    <row r="1294" spans="1:5" x14ac:dyDescent="0.2">
      <c r="A1294" s="8" t="s">
        <v>1916</v>
      </c>
      <c r="B1294" s="8" t="s">
        <v>1999</v>
      </c>
      <c r="C1294" s="111" t="s">
        <v>2000</v>
      </c>
      <c r="D1294" s="9">
        <v>182000</v>
      </c>
      <c r="E1294" s="10">
        <v>233000</v>
      </c>
    </row>
    <row r="1295" spans="1:5" x14ac:dyDescent="0.2">
      <c r="A1295" s="8" t="s">
        <v>1916</v>
      </c>
      <c r="B1295" s="8" t="s">
        <v>117</v>
      </c>
      <c r="C1295" s="111" t="s">
        <v>1934</v>
      </c>
      <c r="D1295" s="9">
        <v>182000</v>
      </c>
      <c r="E1295" s="10">
        <v>233000</v>
      </c>
    </row>
    <row r="1296" spans="1:5" x14ac:dyDescent="0.2">
      <c r="A1296" s="8" t="s">
        <v>1916</v>
      </c>
      <c r="B1296" s="8" t="s">
        <v>1935</v>
      </c>
      <c r="C1296" s="111" t="s">
        <v>1936</v>
      </c>
      <c r="D1296" s="9">
        <v>200000</v>
      </c>
      <c r="E1296" s="10">
        <v>256000</v>
      </c>
    </row>
    <row r="1297" spans="1:5" x14ac:dyDescent="0.2">
      <c r="A1297" s="8" t="s">
        <v>1916</v>
      </c>
      <c r="B1297" s="8" t="s">
        <v>2001</v>
      </c>
      <c r="C1297" s="111" t="s">
        <v>2002</v>
      </c>
      <c r="D1297" s="9">
        <v>182000</v>
      </c>
      <c r="E1297" s="10">
        <v>233000</v>
      </c>
    </row>
    <row r="1298" spans="1:5" x14ac:dyDescent="0.2">
      <c r="A1298" s="8" t="s">
        <v>1916</v>
      </c>
      <c r="B1298" s="8" t="s">
        <v>602</v>
      </c>
      <c r="C1298" s="111" t="s">
        <v>1928</v>
      </c>
      <c r="D1298" s="9">
        <v>247000</v>
      </c>
      <c r="E1298" s="10">
        <v>316000</v>
      </c>
    </row>
    <row r="1299" spans="1:5" x14ac:dyDescent="0.2">
      <c r="A1299" s="8" t="s">
        <v>1916</v>
      </c>
      <c r="B1299" s="8" t="s">
        <v>2003</v>
      </c>
      <c r="C1299" s="111" t="s">
        <v>2004</v>
      </c>
      <c r="D1299" s="9">
        <v>182000</v>
      </c>
      <c r="E1299" s="10">
        <v>233000</v>
      </c>
    </row>
    <row r="1300" spans="1:5" x14ac:dyDescent="0.2">
      <c r="A1300" s="8" t="s">
        <v>1916</v>
      </c>
      <c r="B1300" s="8" t="s">
        <v>444</v>
      </c>
      <c r="C1300" s="111" t="s">
        <v>2005</v>
      </c>
      <c r="D1300" s="9">
        <v>182000</v>
      </c>
      <c r="E1300" s="10">
        <v>233000</v>
      </c>
    </row>
    <row r="1301" spans="1:5" x14ac:dyDescent="0.2">
      <c r="A1301" s="8" t="s">
        <v>1916</v>
      </c>
      <c r="B1301" s="8" t="s">
        <v>1921</v>
      </c>
      <c r="C1301" s="111" t="s">
        <v>1922</v>
      </c>
      <c r="D1301" s="9">
        <v>242000</v>
      </c>
      <c r="E1301" s="10">
        <v>310000</v>
      </c>
    </row>
    <row r="1302" spans="1:5" x14ac:dyDescent="0.2">
      <c r="A1302" s="8" t="s">
        <v>1916</v>
      </c>
      <c r="B1302" s="8" t="s">
        <v>2006</v>
      </c>
      <c r="C1302" s="111" t="s">
        <v>2007</v>
      </c>
      <c r="D1302" s="9">
        <v>347000</v>
      </c>
      <c r="E1302" s="10">
        <v>444000</v>
      </c>
    </row>
    <row r="1303" spans="1:5" x14ac:dyDescent="0.2">
      <c r="A1303" s="8" t="s">
        <v>1916</v>
      </c>
      <c r="B1303" s="8" t="s">
        <v>2008</v>
      </c>
      <c r="C1303" s="111" t="s">
        <v>2009</v>
      </c>
      <c r="D1303" s="9">
        <v>182000</v>
      </c>
      <c r="E1303" s="10">
        <v>233000</v>
      </c>
    </row>
    <row r="1304" spans="1:5" x14ac:dyDescent="0.2">
      <c r="A1304" s="8" t="s">
        <v>1916</v>
      </c>
      <c r="B1304" s="8" t="s">
        <v>1112</v>
      </c>
      <c r="C1304" s="111" t="s">
        <v>1925</v>
      </c>
      <c r="D1304" s="9">
        <v>322000</v>
      </c>
      <c r="E1304" s="10">
        <v>412000</v>
      </c>
    </row>
    <row r="1305" spans="1:5" x14ac:dyDescent="0.2">
      <c r="A1305" s="8" t="s">
        <v>1916</v>
      </c>
      <c r="B1305" s="8" t="s">
        <v>2010</v>
      </c>
      <c r="C1305" s="111" t="s">
        <v>2011</v>
      </c>
      <c r="D1305" s="9">
        <v>182000</v>
      </c>
      <c r="E1305" s="10">
        <v>233000</v>
      </c>
    </row>
    <row r="1306" spans="1:5" x14ac:dyDescent="0.2">
      <c r="A1306" s="8" t="s">
        <v>1916</v>
      </c>
      <c r="B1306" s="8" t="s">
        <v>2012</v>
      </c>
      <c r="C1306" s="111" t="s">
        <v>2013</v>
      </c>
      <c r="D1306" s="9">
        <v>182000</v>
      </c>
      <c r="E1306" s="10">
        <v>233000</v>
      </c>
    </row>
    <row r="1307" spans="1:5" x14ac:dyDescent="0.2">
      <c r="A1307" s="8" t="s">
        <v>1916</v>
      </c>
      <c r="B1307" s="8" t="s">
        <v>1923</v>
      </c>
      <c r="C1307" s="111" t="s">
        <v>1922</v>
      </c>
      <c r="D1307" s="9">
        <v>218000</v>
      </c>
      <c r="E1307" s="10">
        <v>280000</v>
      </c>
    </row>
    <row r="1308" spans="1:5" x14ac:dyDescent="0.2">
      <c r="A1308" s="8" t="s">
        <v>1916</v>
      </c>
      <c r="B1308" s="8" t="s">
        <v>2014</v>
      </c>
      <c r="C1308" s="111" t="s">
        <v>2015</v>
      </c>
      <c r="D1308" s="9">
        <v>182000</v>
      </c>
      <c r="E1308" s="10">
        <v>233000</v>
      </c>
    </row>
    <row r="1309" spans="1:5" x14ac:dyDescent="0.2">
      <c r="A1309" s="8" t="s">
        <v>1916</v>
      </c>
      <c r="B1309" s="8" t="s">
        <v>2016</v>
      </c>
      <c r="C1309" s="111" t="s">
        <v>2017</v>
      </c>
      <c r="D1309" s="9">
        <v>190000</v>
      </c>
      <c r="E1309" s="10">
        <v>243000</v>
      </c>
    </row>
    <row r="1310" spans="1:5" x14ac:dyDescent="0.2">
      <c r="A1310" s="8" t="s">
        <v>1916</v>
      </c>
      <c r="B1310" s="8" t="s">
        <v>1118</v>
      </c>
      <c r="C1310" s="111" t="s">
        <v>2018</v>
      </c>
      <c r="D1310" s="9">
        <v>185000</v>
      </c>
      <c r="E1310" s="10">
        <v>236000</v>
      </c>
    </row>
    <row r="1311" spans="1:5" x14ac:dyDescent="0.2">
      <c r="A1311" s="8" t="s">
        <v>1916</v>
      </c>
      <c r="B1311" s="8" t="s">
        <v>2019</v>
      </c>
      <c r="C1311" s="111" t="s">
        <v>2020</v>
      </c>
      <c r="D1311" s="9">
        <v>182000</v>
      </c>
      <c r="E1311" s="10">
        <v>233000</v>
      </c>
    </row>
    <row r="1312" spans="1:5" x14ac:dyDescent="0.2">
      <c r="A1312" s="8" t="s">
        <v>1916</v>
      </c>
      <c r="B1312" s="8" t="s">
        <v>2021</v>
      </c>
      <c r="C1312" s="111" t="s">
        <v>2022</v>
      </c>
      <c r="D1312" s="9">
        <v>182000</v>
      </c>
      <c r="E1312" s="10">
        <v>233000</v>
      </c>
    </row>
    <row r="1313" spans="1:5" x14ac:dyDescent="0.2">
      <c r="A1313" s="8" t="s">
        <v>1916</v>
      </c>
      <c r="B1313" s="8" t="s">
        <v>1940</v>
      </c>
      <c r="C1313" s="111" t="s">
        <v>1941</v>
      </c>
      <c r="D1313" s="9">
        <v>182000</v>
      </c>
      <c r="E1313" s="10">
        <v>233000</v>
      </c>
    </row>
    <row r="1314" spans="1:5" x14ac:dyDescent="0.2">
      <c r="A1314" s="8" t="s">
        <v>1916</v>
      </c>
      <c r="B1314" s="8" t="s">
        <v>2023</v>
      </c>
      <c r="C1314" s="111" t="s">
        <v>2024</v>
      </c>
      <c r="D1314" s="9">
        <v>182000</v>
      </c>
      <c r="E1314" s="10">
        <v>233000</v>
      </c>
    </row>
    <row r="1315" spans="1:5" x14ac:dyDescent="0.2">
      <c r="A1315" s="8" t="s">
        <v>1916</v>
      </c>
      <c r="B1315" s="8" t="s">
        <v>129</v>
      </c>
      <c r="C1315" s="111" t="s">
        <v>1942</v>
      </c>
      <c r="D1315" s="9">
        <v>204000</v>
      </c>
      <c r="E1315" s="10">
        <v>261000</v>
      </c>
    </row>
    <row r="1316" spans="1:5" x14ac:dyDescent="0.2">
      <c r="A1316" s="8" t="s">
        <v>1916</v>
      </c>
      <c r="B1316" s="8" t="s">
        <v>1932</v>
      </c>
      <c r="C1316" s="111" t="s">
        <v>1933</v>
      </c>
      <c r="D1316" s="9">
        <v>185000</v>
      </c>
      <c r="E1316" s="10">
        <v>237000</v>
      </c>
    </row>
    <row r="1317" spans="1:5" x14ac:dyDescent="0.2">
      <c r="A1317" s="8" t="s">
        <v>1916</v>
      </c>
      <c r="B1317" s="8" t="s">
        <v>2025</v>
      </c>
      <c r="C1317" s="111" t="s">
        <v>2026</v>
      </c>
      <c r="D1317" s="9">
        <v>182000</v>
      </c>
      <c r="E1317" s="10">
        <v>233000</v>
      </c>
    </row>
    <row r="1318" spans="1:5" x14ac:dyDescent="0.2">
      <c r="A1318" s="8" t="s">
        <v>1916</v>
      </c>
      <c r="B1318" s="8" t="s">
        <v>1943</v>
      </c>
      <c r="C1318" s="111" t="s">
        <v>1944</v>
      </c>
      <c r="D1318" s="9">
        <v>182000</v>
      </c>
      <c r="E1318" s="10">
        <v>233000</v>
      </c>
    </row>
    <row r="1319" spans="1:5" x14ac:dyDescent="0.2">
      <c r="A1319" s="8" t="s">
        <v>1916</v>
      </c>
      <c r="B1319" s="8" t="s">
        <v>2027</v>
      </c>
      <c r="C1319" s="111" t="s">
        <v>2028</v>
      </c>
      <c r="D1319" s="9">
        <v>182000</v>
      </c>
      <c r="E1319" s="10">
        <v>233000</v>
      </c>
    </row>
    <row r="1320" spans="1:5" x14ac:dyDescent="0.2">
      <c r="A1320" s="8" t="s">
        <v>1916</v>
      </c>
      <c r="B1320" s="8" t="s">
        <v>1924</v>
      </c>
      <c r="C1320" s="111" t="s">
        <v>1922</v>
      </c>
      <c r="D1320" s="9">
        <v>274000</v>
      </c>
      <c r="E1320" s="10">
        <v>350000</v>
      </c>
    </row>
    <row r="1321" spans="1:5" x14ac:dyDescent="0.2">
      <c r="A1321" s="8" t="s">
        <v>1916</v>
      </c>
      <c r="B1321" s="8" t="s">
        <v>2029</v>
      </c>
      <c r="C1321" s="111" t="s">
        <v>2030</v>
      </c>
      <c r="D1321" s="9">
        <v>182000</v>
      </c>
      <c r="E1321" s="10">
        <v>233000</v>
      </c>
    </row>
    <row r="1322" spans="1:5" x14ac:dyDescent="0.2">
      <c r="A1322" s="8" t="s">
        <v>1916</v>
      </c>
      <c r="B1322" s="8" t="s">
        <v>2031</v>
      </c>
      <c r="C1322" s="111" t="s">
        <v>2032</v>
      </c>
      <c r="D1322" s="9">
        <v>182000</v>
      </c>
      <c r="E1322" s="10">
        <v>233000</v>
      </c>
    </row>
    <row r="1323" spans="1:5" x14ac:dyDescent="0.2">
      <c r="A1323" s="8" t="s">
        <v>1916</v>
      </c>
      <c r="B1323" s="8" t="s">
        <v>2033</v>
      </c>
      <c r="C1323" s="111" t="s">
        <v>2034</v>
      </c>
      <c r="D1323" s="9">
        <v>182000</v>
      </c>
      <c r="E1323" s="10">
        <v>233000</v>
      </c>
    </row>
    <row r="1324" spans="1:5" x14ac:dyDescent="0.2">
      <c r="A1324" s="8" t="s">
        <v>1916</v>
      </c>
      <c r="B1324" s="8" t="s">
        <v>646</v>
      </c>
      <c r="C1324" s="111" t="s">
        <v>2035</v>
      </c>
      <c r="D1324" s="9">
        <v>182000</v>
      </c>
      <c r="E1324" s="10">
        <v>233000</v>
      </c>
    </row>
    <row r="1325" spans="1:5" x14ac:dyDescent="0.2">
      <c r="A1325" s="8" t="s">
        <v>1916</v>
      </c>
      <c r="B1325" s="8" t="s">
        <v>2036</v>
      </c>
      <c r="C1325" s="111" t="s">
        <v>2037</v>
      </c>
      <c r="D1325" s="9">
        <v>182000</v>
      </c>
      <c r="E1325" s="10">
        <v>233000</v>
      </c>
    </row>
    <row r="1326" spans="1:5" x14ac:dyDescent="0.2">
      <c r="A1326" s="8" t="s">
        <v>1916</v>
      </c>
      <c r="B1326" s="8" t="s">
        <v>2038</v>
      </c>
      <c r="C1326" s="111" t="s">
        <v>2039</v>
      </c>
      <c r="D1326" s="9">
        <v>188000</v>
      </c>
      <c r="E1326" s="10">
        <v>241000</v>
      </c>
    </row>
    <row r="1327" spans="1:5" x14ac:dyDescent="0.2">
      <c r="A1327" s="8" t="s">
        <v>1916</v>
      </c>
      <c r="B1327" s="8" t="s">
        <v>1518</v>
      </c>
      <c r="C1327" s="111" t="s">
        <v>1929</v>
      </c>
      <c r="D1327" s="9">
        <v>285000</v>
      </c>
      <c r="E1327" s="10">
        <v>365000</v>
      </c>
    </row>
    <row r="1328" spans="1:5" x14ac:dyDescent="0.2">
      <c r="A1328" s="8" t="s">
        <v>1916</v>
      </c>
      <c r="B1328" s="8" t="s">
        <v>2040</v>
      </c>
      <c r="C1328" s="111" t="s">
        <v>2041</v>
      </c>
      <c r="D1328" s="9">
        <v>182000</v>
      </c>
      <c r="E1328" s="10">
        <v>233000</v>
      </c>
    </row>
    <row r="1329" spans="1:5" x14ac:dyDescent="0.2">
      <c r="A1329" s="8" t="s">
        <v>1916</v>
      </c>
      <c r="B1329" s="8" t="s">
        <v>2042</v>
      </c>
      <c r="C1329" s="111" t="s">
        <v>2043</v>
      </c>
      <c r="D1329" s="9">
        <v>182000</v>
      </c>
      <c r="E1329" s="10">
        <v>233000</v>
      </c>
    </row>
    <row r="1330" spans="1:5" x14ac:dyDescent="0.2">
      <c r="A1330" s="8" t="s">
        <v>1916</v>
      </c>
      <c r="B1330" s="8" t="s">
        <v>1946</v>
      </c>
      <c r="C1330" s="111" t="s">
        <v>1947</v>
      </c>
      <c r="D1330" s="9">
        <v>182000</v>
      </c>
      <c r="E1330" s="10">
        <v>233000</v>
      </c>
    </row>
    <row r="1331" spans="1:5" x14ac:dyDescent="0.2">
      <c r="A1331" s="8" t="s">
        <v>1916</v>
      </c>
      <c r="B1331" s="8" t="s">
        <v>38</v>
      </c>
      <c r="C1331" s="111" t="s">
        <v>1922</v>
      </c>
      <c r="D1331" s="9">
        <v>218000</v>
      </c>
      <c r="E1331" s="10">
        <v>280000</v>
      </c>
    </row>
    <row r="1332" spans="1:5" x14ac:dyDescent="0.2">
      <c r="A1332" s="8" t="s">
        <v>1916</v>
      </c>
      <c r="B1332" s="8" t="s">
        <v>1191</v>
      </c>
      <c r="C1332" s="111" t="s">
        <v>2044</v>
      </c>
      <c r="D1332" s="9">
        <v>182000</v>
      </c>
      <c r="E1332" s="10">
        <v>233000</v>
      </c>
    </row>
    <row r="1333" spans="1:5" x14ac:dyDescent="0.2">
      <c r="A1333" s="8" t="s">
        <v>1916</v>
      </c>
      <c r="B1333" s="8" t="s">
        <v>2045</v>
      </c>
      <c r="C1333" s="111" t="s">
        <v>2046</v>
      </c>
      <c r="D1333" s="9">
        <v>182000</v>
      </c>
      <c r="E1333" s="10">
        <v>233000</v>
      </c>
    </row>
    <row r="1334" spans="1:5" x14ac:dyDescent="0.2">
      <c r="A1334" s="8" t="s">
        <v>1916</v>
      </c>
      <c r="B1334" s="8" t="s">
        <v>2047</v>
      </c>
      <c r="C1334" s="111" t="s">
        <v>2048</v>
      </c>
      <c r="D1334" s="9">
        <v>182000</v>
      </c>
      <c r="E1334" s="10">
        <v>233000</v>
      </c>
    </row>
    <row r="1335" spans="1:5" x14ac:dyDescent="0.2">
      <c r="A1335" s="8" t="s">
        <v>1916</v>
      </c>
      <c r="B1335" s="8" t="s">
        <v>2049</v>
      </c>
      <c r="C1335" s="111" t="s">
        <v>4750</v>
      </c>
      <c r="D1335" s="9">
        <v>182000</v>
      </c>
      <c r="E1335" s="10">
        <v>233000</v>
      </c>
    </row>
    <row r="1336" spans="1:5" x14ac:dyDescent="0.2">
      <c r="A1336" s="8" t="s">
        <v>1916</v>
      </c>
      <c r="B1336" s="8" t="s">
        <v>2051</v>
      </c>
      <c r="C1336" s="111" t="s">
        <v>2052</v>
      </c>
      <c r="D1336" s="9">
        <v>182000</v>
      </c>
      <c r="E1336" s="10">
        <v>233000</v>
      </c>
    </row>
    <row r="1337" spans="1:5" x14ac:dyDescent="0.2">
      <c r="A1337" s="8" t="s">
        <v>1916</v>
      </c>
      <c r="B1337" s="8" t="s">
        <v>353</v>
      </c>
      <c r="C1337" s="111" t="s">
        <v>4751</v>
      </c>
      <c r="D1337" s="9">
        <v>223000</v>
      </c>
      <c r="E1337" s="10">
        <v>286000</v>
      </c>
    </row>
    <row r="1338" spans="1:5" x14ac:dyDescent="0.2">
      <c r="A1338" s="8" t="s">
        <v>1916</v>
      </c>
      <c r="B1338" s="8" t="s">
        <v>1917</v>
      </c>
      <c r="C1338" s="111" t="s">
        <v>1918</v>
      </c>
      <c r="D1338" s="9">
        <v>304000</v>
      </c>
      <c r="E1338" s="10">
        <v>389000</v>
      </c>
    </row>
    <row r="1339" spans="1:5" x14ac:dyDescent="0.2">
      <c r="A1339" s="8" t="s">
        <v>1916</v>
      </c>
      <c r="B1339" s="8" t="s">
        <v>920</v>
      </c>
      <c r="C1339" s="111" t="s">
        <v>1922</v>
      </c>
      <c r="D1339" s="9">
        <v>218000</v>
      </c>
      <c r="E1339" s="10">
        <v>280000</v>
      </c>
    </row>
    <row r="1340" spans="1:5" x14ac:dyDescent="0.2">
      <c r="A1340" s="8" t="s">
        <v>1916</v>
      </c>
      <c r="B1340" s="8" t="s">
        <v>2053</v>
      </c>
      <c r="C1340" s="111" t="s">
        <v>2054</v>
      </c>
      <c r="D1340" s="9">
        <v>182000</v>
      </c>
      <c r="E1340" s="10">
        <v>233000</v>
      </c>
    </row>
    <row r="1341" spans="1:5" x14ac:dyDescent="0.2">
      <c r="A1341" s="8" t="s">
        <v>2055</v>
      </c>
      <c r="B1341" s="8" t="s">
        <v>2088</v>
      </c>
      <c r="C1341" s="111" t="s">
        <v>2089</v>
      </c>
      <c r="D1341" s="9">
        <v>238000</v>
      </c>
      <c r="E1341" s="10">
        <v>304000</v>
      </c>
    </row>
    <row r="1342" spans="1:5" x14ac:dyDescent="0.2">
      <c r="A1342" s="8" t="s">
        <v>2055</v>
      </c>
      <c r="B1342" s="8" t="s">
        <v>2065</v>
      </c>
      <c r="C1342" s="111" t="s">
        <v>2066</v>
      </c>
      <c r="D1342" s="9">
        <v>333000</v>
      </c>
      <c r="E1342" s="10">
        <v>426000</v>
      </c>
    </row>
    <row r="1343" spans="1:5" x14ac:dyDescent="0.2">
      <c r="A1343" s="8" t="s">
        <v>2055</v>
      </c>
      <c r="B1343" s="8" t="s">
        <v>2090</v>
      </c>
      <c r="C1343" s="111" t="s">
        <v>2091</v>
      </c>
      <c r="D1343" s="9">
        <v>278000</v>
      </c>
      <c r="E1343" s="10">
        <v>356000</v>
      </c>
    </row>
    <row r="1344" spans="1:5" x14ac:dyDescent="0.2">
      <c r="A1344" s="8" t="s">
        <v>2055</v>
      </c>
      <c r="B1344" s="8" t="s">
        <v>2092</v>
      </c>
      <c r="C1344" s="111" t="s">
        <v>2093</v>
      </c>
      <c r="D1344" s="9">
        <v>219000</v>
      </c>
      <c r="E1344" s="10">
        <v>280000</v>
      </c>
    </row>
    <row r="1345" spans="1:5" x14ac:dyDescent="0.2">
      <c r="A1345" s="8" t="s">
        <v>2055</v>
      </c>
      <c r="B1345" s="8" t="s">
        <v>238</v>
      </c>
      <c r="C1345" s="111" t="s">
        <v>2086</v>
      </c>
      <c r="D1345" s="9">
        <v>233000</v>
      </c>
      <c r="E1345" s="10">
        <v>298000</v>
      </c>
    </row>
    <row r="1346" spans="1:5" x14ac:dyDescent="0.2">
      <c r="A1346" s="8" t="s">
        <v>2055</v>
      </c>
      <c r="B1346" s="8" t="s">
        <v>2094</v>
      </c>
      <c r="C1346" s="111" t="s">
        <v>2095</v>
      </c>
      <c r="D1346" s="9">
        <v>209000</v>
      </c>
      <c r="E1346" s="10">
        <v>267000</v>
      </c>
    </row>
    <row r="1347" spans="1:5" x14ac:dyDescent="0.2">
      <c r="A1347" s="8" t="s">
        <v>2055</v>
      </c>
      <c r="B1347" s="8" t="s">
        <v>2062</v>
      </c>
      <c r="C1347" s="111" t="s">
        <v>2063</v>
      </c>
      <c r="D1347" s="9">
        <v>242000</v>
      </c>
      <c r="E1347" s="10">
        <v>310000</v>
      </c>
    </row>
    <row r="1348" spans="1:5" x14ac:dyDescent="0.2">
      <c r="A1348" s="8" t="s">
        <v>2055</v>
      </c>
      <c r="B1348" s="8" t="s">
        <v>1065</v>
      </c>
      <c r="C1348" s="111" t="s">
        <v>2096</v>
      </c>
      <c r="D1348" s="9">
        <v>209000</v>
      </c>
      <c r="E1348" s="10">
        <v>267000</v>
      </c>
    </row>
    <row r="1349" spans="1:5" x14ac:dyDescent="0.2">
      <c r="A1349" s="8" t="s">
        <v>2055</v>
      </c>
      <c r="B1349" s="8" t="s">
        <v>2056</v>
      </c>
      <c r="C1349" s="111" t="s">
        <v>4752</v>
      </c>
      <c r="D1349" s="9">
        <v>215000</v>
      </c>
      <c r="E1349" s="10">
        <v>275000</v>
      </c>
    </row>
    <row r="1350" spans="1:5" x14ac:dyDescent="0.2">
      <c r="A1350" s="8" t="s">
        <v>2055</v>
      </c>
      <c r="B1350" s="8" t="s">
        <v>2067</v>
      </c>
      <c r="C1350" s="111" t="s">
        <v>2066</v>
      </c>
      <c r="D1350" s="9">
        <v>394000</v>
      </c>
      <c r="E1350" s="10">
        <v>504000</v>
      </c>
    </row>
    <row r="1351" spans="1:5" x14ac:dyDescent="0.2">
      <c r="A1351" s="8" t="s">
        <v>2055</v>
      </c>
      <c r="B1351" s="8" t="s">
        <v>1070</v>
      </c>
      <c r="C1351" s="111" t="s">
        <v>2097</v>
      </c>
      <c r="D1351" s="9">
        <v>295000</v>
      </c>
      <c r="E1351" s="10">
        <v>377000</v>
      </c>
    </row>
    <row r="1352" spans="1:5" x14ac:dyDescent="0.2">
      <c r="A1352" s="8" t="s">
        <v>2055</v>
      </c>
      <c r="B1352" s="8" t="s">
        <v>1971</v>
      </c>
      <c r="C1352" s="111" t="s">
        <v>2098</v>
      </c>
      <c r="D1352" s="9">
        <v>209000</v>
      </c>
      <c r="E1352" s="10">
        <v>267000</v>
      </c>
    </row>
    <row r="1353" spans="1:5" x14ac:dyDescent="0.2">
      <c r="A1353" s="8" t="s">
        <v>2055</v>
      </c>
      <c r="B1353" s="8" t="s">
        <v>2068</v>
      </c>
      <c r="C1353" s="111" t="s">
        <v>2066</v>
      </c>
      <c r="D1353" s="9">
        <v>333000</v>
      </c>
      <c r="E1353" s="10">
        <v>426000</v>
      </c>
    </row>
    <row r="1354" spans="1:5" x14ac:dyDescent="0.2">
      <c r="A1354" s="8" t="s">
        <v>2055</v>
      </c>
      <c r="B1354" s="8" t="s">
        <v>87</v>
      </c>
      <c r="C1354" s="111" t="s">
        <v>2059</v>
      </c>
      <c r="D1354" s="9">
        <v>272000</v>
      </c>
      <c r="E1354" s="10">
        <v>349000</v>
      </c>
    </row>
    <row r="1355" spans="1:5" x14ac:dyDescent="0.2">
      <c r="A1355" s="8" t="s">
        <v>2055</v>
      </c>
      <c r="B1355" s="8" t="s">
        <v>979</v>
      </c>
      <c r="C1355" s="111" t="s">
        <v>2099</v>
      </c>
      <c r="D1355" s="9">
        <v>209000</v>
      </c>
      <c r="E1355" s="10">
        <v>267000</v>
      </c>
    </row>
    <row r="1356" spans="1:5" x14ac:dyDescent="0.2">
      <c r="A1356" s="8" t="s">
        <v>2055</v>
      </c>
      <c r="B1356" s="8" t="s">
        <v>817</v>
      </c>
      <c r="C1356" s="111" t="s">
        <v>2100</v>
      </c>
      <c r="D1356" s="9">
        <v>284000</v>
      </c>
      <c r="E1356" s="10">
        <v>364000</v>
      </c>
    </row>
    <row r="1357" spans="1:5" x14ac:dyDescent="0.2">
      <c r="A1357" s="8" t="s">
        <v>2055</v>
      </c>
      <c r="B1357" s="8" t="s">
        <v>2101</v>
      </c>
      <c r="C1357" s="111" t="s">
        <v>2102</v>
      </c>
      <c r="D1357" s="9">
        <v>209000</v>
      </c>
      <c r="E1357" s="10">
        <v>267000</v>
      </c>
    </row>
    <row r="1358" spans="1:5" x14ac:dyDescent="0.2">
      <c r="A1358" s="8" t="s">
        <v>2055</v>
      </c>
      <c r="B1358" s="8" t="s">
        <v>2103</v>
      </c>
      <c r="C1358" s="111" t="s">
        <v>2104</v>
      </c>
      <c r="D1358" s="9">
        <v>266000</v>
      </c>
      <c r="E1358" s="10">
        <v>340000</v>
      </c>
    </row>
    <row r="1359" spans="1:5" x14ac:dyDescent="0.2">
      <c r="A1359" s="8" t="s">
        <v>2055</v>
      </c>
      <c r="B1359" s="8" t="s">
        <v>2069</v>
      </c>
      <c r="C1359" s="111" t="s">
        <v>2066</v>
      </c>
      <c r="D1359" s="9">
        <v>365000</v>
      </c>
      <c r="E1359" s="10">
        <v>467000</v>
      </c>
    </row>
    <row r="1360" spans="1:5" x14ac:dyDescent="0.2">
      <c r="A1360" s="8" t="s">
        <v>2055</v>
      </c>
      <c r="B1360" s="8" t="s">
        <v>823</v>
      </c>
      <c r="C1360" s="111" t="s">
        <v>2080</v>
      </c>
      <c r="D1360" s="9">
        <v>285000</v>
      </c>
      <c r="E1360" s="10">
        <v>365000</v>
      </c>
    </row>
    <row r="1361" spans="1:5" x14ac:dyDescent="0.2">
      <c r="A1361" s="8" t="s">
        <v>2055</v>
      </c>
      <c r="B1361" s="8" t="s">
        <v>482</v>
      </c>
      <c r="C1361" s="111" t="s">
        <v>2105</v>
      </c>
      <c r="D1361" s="9">
        <v>275000</v>
      </c>
      <c r="E1361" s="10">
        <v>352000</v>
      </c>
    </row>
    <row r="1362" spans="1:5" x14ac:dyDescent="0.2">
      <c r="A1362" s="8" t="s">
        <v>2055</v>
      </c>
      <c r="B1362" s="8" t="s">
        <v>2106</v>
      </c>
      <c r="C1362" s="111" t="s">
        <v>2107</v>
      </c>
      <c r="D1362" s="9">
        <v>209000</v>
      </c>
      <c r="E1362" s="10">
        <v>267000</v>
      </c>
    </row>
    <row r="1363" spans="1:5" x14ac:dyDescent="0.2">
      <c r="A1363" s="8" t="s">
        <v>2055</v>
      </c>
      <c r="B1363" s="8" t="s">
        <v>2082</v>
      </c>
      <c r="C1363" s="111" t="s">
        <v>2083</v>
      </c>
      <c r="D1363" s="9">
        <v>209000</v>
      </c>
      <c r="E1363" s="10">
        <v>267000</v>
      </c>
    </row>
    <row r="1364" spans="1:5" x14ac:dyDescent="0.2">
      <c r="A1364" s="8" t="s">
        <v>2055</v>
      </c>
      <c r="B1364" s="8" t="s">
        <v>2108</v>
      </c>
      <c r="C1364" s="111" t="s">
        <v>2109</v>
      </c>
      <c r="D1364" s="9">
        <v>209000</v>
      </c>
      <c r="E1364" s="10">
        <v>267000</v>
      </c>
    </row>
    <row r="1365" spans="1:5" x14ac:dyDescent="0.2">
      <c r="A1365" s="8" t="s">
        <v>2055</v>
      </c>
      <c r="B1365" s="8" t="s">
        <v>2110</v>
      </c>
      <c r="C1365" s="111" t="s">
        <v>2111</v>
      </c>
      <c r="D1365" s="9">
        <v>266000</v>
      </c>
      <c r="E1365" s="10">
        <v>340000</v>
      </c>
    </row>
    <row r="1366" spans="1:5" x14ac:dyDescent="0.2">
      <c r="A1366" s="8" t="s">
        <v>2055</v>
      </c>
      <c r="B1366" s="8" t="s">
        <v>254</v>
      </c>
      <c r="C1366" s="111" t="s">
        <v>2112</v>
      </c>
      <c r="D1366" s="9">
        <v>209000</v>
      </c>
      <c r="E1366" s="10">
        <v>267000</v>
      </c>
    </row>
    <row r="1367" spans="1:5" x14ac:dyDescent="0.2">
      <c r="A1367" s="8" t="s">
        <v>2055</v>
      </c>
      <c r="B1367" s="8" t="s">
        <v>2070</v>
      </c>
      <c r="C1367" s="111" t="s">
        <v>2066</v>
      </c>
      <c r="D1367" s="9">
        <v>333000</v>
      </c>
      <c r="E1367" s="10">
        <v>427000</v>
      </c>
    </row>
    <row r="1368" spans="1:5" x14ac:dyDescent="0.2">
      <c r="A1368" s="8" t="s">
        <v>2055</v>
      </c>
      <c r="B1368" s="8" t="s">
        <v>52</v>
      </c>
      <c r="C1368" s="111" t="s">
        <v>2061</v>
      </c>
      <c r="D1368" s="9">
        <v>236000</v>
      </c>
      <c r="E1368" s="10">
        <v>302000</v>
      </c>
    </row>
    <row r="1369" spans="1:5" x14ac:dyDescent="0.2">
      <c r="A1369" s="8" t="s">
        <v>2055</v>
      </c>
      <c r="B1369" s="8" t="s">
        <v>2113</v>
      </c>
      <c r="C1369" s="111" t="s">
        <v>2114</v>
      </c>
      <c r="D1369" s="9">
        <v>271000</v>
      </c>
      <c r="E1369" s="10">
        <v>346000</v>
      </c>
    </row>
    <row r="1370" spans="1:5" x14ac:dyDescent="0.2">
      <c r="A1370" s="8" t="s">
        <v>2055</v>
      </c>
      <c r="B1370" s="8" t="s">
        <v>2071</v>
      </c>
      <c r="C1370" s="111" t="s">
        <v>2066</v>
      </c>
      <c r="D1370" s="9">
        <v>333000</v>
      </c>
      <c r="E1370" s="10">
        <v>426000</v>
      </c>
    </row>
    <row r="1371" spans="1:5" x14ac:dyDescent="0.2">
      <c r="A1371" s="8" t="s">
        <v>2055</v>
      </c>
      <c r="B1371" s="8" t="s">
        <v>2115</v>
      </c>
      <c r="C1371" s="111" t="s">
        <v>2116</v>
      </c>
      <c r="D1371" s="9">
        <v>209000</v>
      </c>
      <c r="E1371" s="10">
        <v>267000</v>
      </c>
    </row>
    <row r="1372" spans="1:5" x14ac:dyDescent="0.2">
      <c r="A1372" s="8" t="s">
        <v>2055</v>
      </c>
      <c r="B1372" s="8" t="s">
        <v>117</v>
      </c>
      <c r="C1372" s="111" t="s">
        <v>2117</v>
      </c>
      <c r="D1372" s="9">
        <v>209000</v>
      </c>
      <c r="E1372" s="10">
        <v>267000</v>
      </c>
    </row>
    <row r="1373" spans="1:5" x14ac:dyDescent="0.2">
      <c r="A1373" s="8" t="s">
        <v>2055</v>
      </c>
      <c r="B1373" s="8" t="s">
        <v>2118</v>
      </c>
      <c r="C1373" s="111" t="s">
        <v>2119</v>
      </c>
      <c r="D1373" s="9">
        <v>209000</v>
      </c>
      <c r="E1373" s="10">
        <v>268000</v>
      </c>
    </row>
    <row r="1374" spans="1:5" x14ac:dyDescent="0.2">
      <c r="A1374" s="8" t="s">
        <v>2055</v>
      </c>
      <c r="B1374" s="8" t="s">
        <v>2120</v>
      </c>
      <c r="C1374" s="111" t="s">
        <v>2121</v>
      </c>
      <c r="D1374" s="9">
        <v>210000</v>
      </c>
      <c r="E1374" s="10">
        <v>269000</v>
      </c>
    </row>
    <row r="1375" spans="1:5" x14ac:dyDescent="0.2">
      <c r="A1375" s="8" t="s">
        <v>2055</v>
      </c>
      <c r="B1375" s="8" t="s">
        <v>2122</v>
      </c>
      <c r="C1375" s="111" t="s">
        <v>2123</v>
      </c>
      <c r="D1375" s="9">
        <v>209000</v>
      </c>
      <c r="E1375" s="10">
        <v>267000</v>
      </c>
    </row>
    <row r="1376" spans="1:5" x14ac:dyDescent="0.2">
      <c r="A1376" s="8" t="s">
        <v>2055</v>
      </c>
      <c r="B1376" s="8" t="s">
        <v>2124</v>
      </c>
      <c r="C1376" s="111" t="s">
        <v>2125</v>
      </c>
      <c r="D1376" s="9">
        <v>209000</v>
      </c>
      <c r="E1376" s="10">
        <v>267000</v>
      </c>
    </row>
    <row r="1377" spans="1:5" x14ac:dyDescent="0.2">
      <c r="A1377" s="8" t="s">
        <v>2055</v>
      </c>
      <c r="B1377" s="8" t="s">
        <v>2126</v>
      </c>
      <c r="C1377" s="111" t="s">
        <v>2127</v>
      </c>
      <c r="D1377" s="9">
        <v>209000</v>
      </c>
      <c r="E1377" s="10">
        <v>267000</v>
      </c>
    </row>
    <row r="1378" spans="1:5" x14ac:dyDescent="0.2">
      <c r="A1378" s="8" t="s">
        <v>2055</v>
      </c>
      <c r="B1378" s="8" t="s">
        <v>444</v>
      </c>
      <c r="C1378" s="111" t="s">
        <v>4753</v>
      </c>
      <c r="D1378" s="9">
        <v>209000</v>
      </c>
      <c r="E1378" s="10">
        <v>267000</v>
      </c>
    </row>
    <row r="1379" spans="1:5" x14ac:dyDescent="0.2">
      <c r="A1379" s="8" t="s">
        <v>2055</v>
      </c>
      <c r="B1379" s="8" t="s">
        <v>2129</v>
      </c>
      <c r="C1379" s="111" t="s">
        <v>2130</v>
      </c>
      <c r="D1379" s="9">
        <v>209000</v>
      </c>
      <c r="E1379" s="10">
        <v>267000</v>
      </c>
    </row>
    <row r="1380" spans="1:5" x14ac:dyDescent="0.2">
      <c r="A1380" s="8" t="s">
        <v>2055</v>
      </c>
      <c r="B1380" s="8" t="s">
        <v>2074</v>
      </c>
      <c r="C1380" s="111" t="s">
        <v>2075</v>
      </c>
      <c r="D1380" s="9">
        <v>252000</v>
      </c>
      <c r="E1380" s="10">
        <v>323000</v>
      </c>
    </row>
    <row r="1381" spans="1:5" x14ac:dyDescent="0.2">
      <c r="A1381" s="8" t="s">
        <v>2055</v>
      </c>
      <c r="B1381" s="8" t="s">
        <v>260</v>
      </c>
      <c r="C1381" s="111" t="s">
        <v>2131</v>
      </c>
      <c r="D1381" s="9">
        <v>209000</v>
      </c>
      <c r="E1381" s="10">
        <v>267000</v>
      </c>
    </row>
    <row r="1382" spans="1:5" x14ac:dyDescent="0.2">
      <c r="A1382" s="8" t="s">
        <v>2055</v>
      </c>
      <c r="B1382" s="8" t="s">
        <v>1357</v>
      </c>
      <c r="C1382" s="111" t="s">
        <v>2132</v>
      </c>
      <c r="D1382" s="9">
        <v>209000</v>
      </c>
      <c r="E1382" s="10">
        <v>267000</v>
      </c>
    </row>
    <row r="1383" spans="1:5" x14ac:dyDescent="0.2">
      <c r="A1383" s="8" t="s">
        <v>2055</v>
      </c>
      <c r="B1383" s="8" t="s">
        <v>2133</v>
      </c>
      <c r="C1383" s="111" t="s">
        <v>2134</v>
      </c>
      <c r="D1383" s="9">
        <v>219000</v>
      </c>
      <c r="E1383" s="10">
        <v>280000</v>
      </c>
    </row>
    <row r="1384" spans="1:5" x14ac:dyDescent="0.2">
      <c r="A1384" s="8" t="s">
        <v>2055</v>
      </c>
      <c r="B1384" s="8" t="s">
        <v>2135</v>
      </c>
      <c r="C1384" s="111" t="s">
        <v>2136</v>
      </c>
      <c r="D1384" s="9">
        <v>209000</v>
      </c>
      <c r="E1384" s="10">
        <v>267000</v>
      </c>
    </row>
    <row r="1385" spans="1:5" x14ac:dyDescent="0.2">
      <c r="A1385" s="8" t="s">
        <v>2055</v>
      </c>
      <c r="B1385" s="8" t="s">
        <v>127</v>
      </c>
      <c r="C1385" s="111" t="s">
        <v>2137</v>
      </c>
      <c r="D1385" s="9">
        <v>209000</v>
      </c>
      <c r="E1385" s="10">
        <v>267000</v>
      </c>
    </row>
    <row r="1386" spans="1:5" x14ac:dyDescent="0.2">
      <c r="A1386" s="8" t="s">
        <v>2055</v>
      </c>
      <c r="B1386" s="8" t="s">
        <v>656</v>
      </c>
      <c r="C1386" s="111" t="s">
        <v>2138</v>
      </c>
      <c r="D1386" s="9">
        <v>209000</v>
      </c>
      <c r="E1386" s="10">
        <v>267000</v>
      </c>
    </row>
    <row r="1387" spans="1:5" x14ac:dyDescent="0.2">
      <c r="A1387" s="8" t="s">
        <v>2055</v>
      </c>
      <c r="B1387" s="8" t="s">
        <v>2139</v>
      </c>
      <c r="C1387" s="111" t="s">
        <v>2140</v>
      </c>
      <c r="D1387" s="9">
        <v>209000</v>
      </c>
      <c r="E1387" s="10">
        <v>267000</v>
      </c>
    </row>
    <row r="1388" spans="1:5" x14ac:dyDescent="0.2">
      <c r="A1388" s="8" t="s">
        <v>2055</v>
      </c>
      <c r="B1388" s="8" t="s">
        <v>2076</v>
      </c>
      <c r="C1388" s="111" t="s">
        <v>2077</v>
      </c>
      <c r="D1388" s="9">
        <v>238000</v>
      </c>
      <c r="E1388" s="10">
        <v>304000</v>
      </c>
    </row>
    <row r="1389" spans="1:5" x14ac:dyDescent="0.2">
      <c r="A1389" s="8" t="s">
        <v>2055</v>
      </c>
      <c r="B1389" s="8" t="s">
        <v>2141</v>
      </c>
      <c r="C1389" s="111" t="s">
        <v>2142</v>
      </c>
      <c r="D1389" s="9">
        <v>211000</v>
      </c>
      <c r="E1389" s="10">
        <v>270000</v>
      </c>
    </row>
    <row r="1390" spans="1:5" x14ac:dyDescent="0.2">
      <c r="A1390" s="8" t="s">
        <v>2055</v>
      </c>
      <c r="B1390" s="8" t="s">
        <v>2143</v>
      </c>
      <c r="C1390" s="111" t="s">
        <v>2144</v>
      </c>
      <c r="D1390" s="9">
        <v>209000</v>
      </c>
      <c r="E1390" s="10">
        <v>267000</v>
      </c>
    </row>
    <row r="1391" spans="1:5" x14ac:dyDescent="0.2">
      <c r="A1391" s="8" t="s">
        <v>2055</v>
      </c>
      <c r="B1391" s="8" t="s">
        <v>760</v>
      </c>
      <c r="C1391" s="111" t="s">
        <v>2145</v>
      </c>
      <c r="D1391" s="9">
        <v>209000</v>
      </c>
      <c r="E1391" s="10">
        <v>267000</v>
      </c>
    </row>
    <row r="1392" spans="1:5" x14ac:dyDescent="0.2">
      <c r="A1392" s="8" t="s">
        <v>2055</v>
      </c>
      <c r="B1392" s="8" t="s">
        <v>2064</v>
      </c>
      <c r="C1392" s="111" t="s">
        <v>2063</v>
      </c>
      <c r="D1392" s="9">
        <v>242000</v>
      </c>
      <c r="E1392" s="10">
        <v>310000</v>
      </c>
    </row>
    <row r="1393" spans="1:5" x14ac:dyDescent="0.2">
      <c r="A1393" s="8" t="s">
        <v>2055</v>
      </c>
      <c r="B1393" s="8" t="s">
        <v>2146</v>
      </c>
      <c r="C1393" s="111" t="s">
        <v>2147</v>
      </c>
      <c r="D1393" s="9">
        <v>209000</v>
      </c>
      <c r="E1393" s="10">
        <v>267000</v>
      </c>
    </row>
    <row r="1394" spans="1:5" x14ac:dyDescent="0.2">
      <c r="A1394" s="8" t="s">
        <v>2055</v>
      </c>
      <c r="B1394" s="8" t="s">
        <v>2148</v>
      </c>
      <c r="C1394" s="111" t="s">
        <v>2149</v>
      </c>
      <c r="D1394" s="9">
        <v>209000</v>
      </c>
      <c r="E1394" s="10">
        <v>267000</v>
      </c>
    </row>
    <row r="1395" spans="1:5" x14ac:dyDescent="0.2">
      <c r="A1395" s="8" t="s">
        <v>2055</v>
      </c>
      <c r="B1395" s="8" t="s">
        <v>2081</v>
      </c>
      <c r="C1395" s="111" t="s">
        <v>2080</v>
      </c>
      <c r="D1395" s="9">
        <v>289000</v>
      </c>
      <c r="E1395" s="10">
        <v>370000</v>
      </c>
    </row>
    <row r="1396" spans="1:5" x14ac:dyDescent="0.2">
      <c r="A1396" s="8" t="s">
        <v>2055</v>
      </c>
      <c r="B1396" s="8" t="s">
        <v>2150</v>
      </c>
      <c r="C1396" s="111" t="s">
        <v>2151</v>
      </c>
      <c r="D1396" s="9">
        <v>238000</v>
      </c>
      <c r="E1396" s="10">
        <v>304000</v>
      </c>
    </row>
    <row r="1397" spans="1:5" x14ac:dyDescent="0.2">
      <c r="A1397" s="8" t="s">
        <v>2055</v>
      </c>
      <c r="B1397" s="8" t="s">
        <v>2152</v>
      </c>
      <c r="C1397" s="111" t="s">
        <v>2153</v>
      </c>
      <c r="D1397" s="9">
        <v>209000</v>
      </c>
      <c r="E1397" s="10">
        <v>267000</v>
      </c>
    </row>
    <row r="1398" spans="1:5" x14ac:dyDescent="0.2">
      <c r="A1398" s="8" t="s">
        <v>2055</v>
      </c>
      <c r="B1398" s="8" t="s">
        <v>2154</v>
      </c>
      <c r="C1398" s="111" t="s">
        <v>2155</v>
      </c>
      <c r="D1398" s="9">
        <v>228000</v>
      </c>
      <c r="E1398" s="10">
        <v>292000</v>
      </c>
    </row>
    <row r="1399" spans="1:5" x14ac:dyDescent="0.2">
      <c r="A1399" s="8" t="s">
        <v>2055</v>
      </c>
      <c r="B1399" s="8" t="s">
        <v>2156</v>
      </c>
      <c r="C1399" s="111" t="s">
        <v>2157</v>
      </c>
      <c r="D1399" s="9">
        <v>209000</v>
      </c>
      <c r="E1399" s="10">
        <v>267000</v>
      </c>
    </row>
    <row r="1400" spans="1:5" x14ac:dyDescent="0.2">
      <c r="A1400" s="8" t="s">
        <v>2055</v>
      </c>
      <c r="B1400" s="8" t="s">
        <v>332</v>
      </c>
      <c r="C1400" s="111" t="s">
        <v>2060</v>
      </c>
      <c r="D1400" s="9">
        <v>233000</v>
      </c>
      <c r="E1400" s="10">
        <v>298000</v>
      </c>
    </row>
    <row r="1401" spans="1:5" x14ac:dyDescent="0.2">
      <c r="A1401" s="8" t="s">
        <v>2055</v>
      </c>
      <c r="B1401" s="8" t="s">
        <v>334</v>
      </c>
      <c r="C1401" s="111" t="s">
        <v>2158</v>
      </c>
      <c r="D1401" s="9">
        <v>209000</v>
      </c>
      <c r="E1401" s="10">
        <v>267000</v>
      </c>
    </row>
    <row r="1402" spans="1:5" x14ac:dyDescent="0.2">
      <c r="A1402" s="8" t="s">
        <v>2055</v>
      </c>
      <c r="B1402" s="8" t="s">
        <v>2072</v>
      </c>
      <c r="C1402" s="111" t="s">
        <v>2066</v>
      </c>
      <c r="D1402" s="9">
        <v>333000</v>
      </c>
      <c r="E1402" s="10">
        <v>426000</v>
      </c>
    </row>
    <row r="1403" spans="1:5" x14ac:dyDescent="0.2">
      <c r="A1403" s="8" t="s">
        <v>2055</v>
      </c>
      <c r="B1403" s="8" t="s">
        <v>2159</v>
      </c>
      <c r="C1403" s="111" t="s">
        <v>2160</v>
      </c>
      <c r="D1403" s="9">
        <v>209000</v>
      </c>
      <c r="E1403" s="10">
        <v>267000</v>
      </c>
    </row>
    <row r="1404" spans="1:5" x14ac:dyDescent="0.2">
      <c r="A1404" s="8" t="s">
        <v>2055</v>
      </c>
      <c r="B1404" s="8" t="s">
        <v>2161</v>
      </c>
      <c r="C1404" s="111" t="s">
        <v>2162</v>
      </c>
      <c r="D1404" s="9">
        <v>209000</v>
      </c>
      <c r="E1404" s="10">
        <v>267000</v>
      </c>
    </row>
    <row r="1405" spans="1:5" x14ac:dyDescent="0.2">
      <c r="A1405" s="8" t="s">
        <v>2055</v>
      </c>
      <c r="B1405" s="8" t="s">
        <v>2163</v>
      </c>
      <c r="C1405" s="111" t="s">
        <v>2164</v>
      </c>
      <c r="D1405" s="9">
        <v>209000</v>
      </c>
      <c r="E1405" s="10">
        <v>267000</v>
      </c>
    </row>
    <row r="1406" spans="1:5" x14ac:dyDescent="0.2">
      <c r="A1406" s="8" t="s">
        <v>2055</v>
      </c>
      <c r="B1406" s="8" t="s">
        <v>1531</v>
      </c>
      <c r="C1406" s="111" t="s">
        <v>2165</v>
      </c>
      <c r="D1406" s="9">
        <v>300000</v>
      </c>
      <c r="E1406" s="10">
        <v>384000</v>
      </c>
    </row>
    <row r="1407" spans="1:5" x14ac:dyDescent="0.2">
      <c r="A1407" s="8" t="s">
        <v>2055</v>
      </c>
      <c r="B1407" s="8" t="s">
        <v>2166</v>
      </c>
      <c r="C1407" s="111" t="s">
        <v>2167</v>
      </c>
      <c r="D1407" s="9">
        <v>209000</v>
      </c>
      <c r="E1407" s="10">
        <v>267000</v>
      </c>
    </row>
    <row r="1408" spans="1:5" x14ac:dyDescent="0.2">
      <c r="A1408" s="8" t="s">
        <v>2055</v>
      </c>
      <c r="B1408" s="8" t="s">
        <v>2168</v>
      </c>
      <c r="C1408" s="111" t="s">
        <v>2169</v>
      </c>
      <c r="D1408" s="9">
        <v>209000</v>
      </c>
      <c r="E1408" s="10">
        <v>267000</v>
      </c>
    </row>
    <row r="1409" spans="1:5" x14ac:dyDescent="0.2">
      <c r="A1409" s="8" t="s">
        <v>2055</v>
      </c>
      <c r="B1409" s="8" t="s">
        <v>2058</v>
      </c>
      <c r="C1409" s="111" t="s">
        <v>4752</v>
      </c>
      <c r="D1409" s="9">
        <v>209000</v>
      </c>
      <c r="E1409" s="10">
        <v>267000</v>
      </c>
    </row>
    <row r="1410" spans="1:5" x14ac:dyDescent="0.2">
      <c r="A1410" s="8" t="s">
        <v>2055</v>
      </c>
      <c r="B1410" s="8" t="s">
        <v>341</v>
      </c>
      <c r="C1410" s="111" t="s">
        <v>2066</v>
      </c>
      <c r="D1410" s="9">
        <v>385000</v>
      </c>
      <c r="E1410" s="10">
        <v>492000</v>
      </c>
    </row>
    <row r="1411" spans="1:5" x14ac:dyDescent="0.2">
      <c r="A1411" s="8" t="s">
        <v>2055</v>
      </c>
      <c r="B1411" s="8" t="s">
        <v>2073</v>
      </c>
      <c r="C1411" s="111" t="s">
        <v>2066</v>
      </c>
      <c r="D1411" s="9">
        <v>333000</v>
      </c>
      <c r="E1411" s="10">
        <v>426000</v>
      </c>
    </row>
    <row r="1412" spans="1:5" x14ac:dyDescent="0.2">
      <c r="A1412" s="8" t="s">
        <v>2055</v>
      </c>
      <c r="B1412" s="8" t="s">
        <v>2078</v>
      </c>
      <c r="C1412" s="111" t="s">
        <v>4754</v>
      </c>
      <c r="D1412" s="9">
        <v>209000</v>
      </c>
      <c r="E1412" s="10">
        <v>267000</v>
      </c>
    </row>
    <row r="1413" spans="1:5" x14ac:dyDescent="0.2">
      <c r="A1413" s="8" t="s">
        <v>2055</v>
      </c>
      <c r="B1413" s="8" t="s">
        <v>2087</v>
      </c>
      <c r="C1413" s="111" t="s">
        <v>2086</v>
      </c>
      <c r="D1413" s="9">
        <v>233000</v>
      </c>
      <c r="E1413" s="10">
        <v>298000</v>
      </c>
    </row>
    <row r="1414" spans="1:5" x14ac:dyDescent="0.2">
      <c r="A1414" s="8" t="s">
        <v>2055</v>
      </c>
      <c r="B1414" s="8" t="s">
        <v>2170</v>
      </c>
      <c r="C1414" s="111" t="s">
        <v>2171</v>
      </c>
      <c r="D1414" s="9">
        <v>219000</v>
      </c>
      <c r="E1414" s="10">
        <v>280000</v>
      </c>
    </row>
    <row r="1415" spans="1:5" x14ac:dyDescent="0.2">
      <c r="A1415" s="8" t="s">
        <v>2055</v>
      </c>
      <c r="B1415" s="8" t="s">
        <v>1551</v>
      </c>
      <c r="C1415" s="111" t="s">
        <v>2172</v>
      </c>
      <c r="D1415" s="9">
        <v>209000</v>
      </c>
      <c r="E1415" s="10">
        <v>267000</v>
      </c>
    </row>
    <row r="1416" spans="1:5" x14ac:dyDescent="0.2">
      <c r="A1416" s="8" t="s">
        <v>2055</v>
      </c>
      <c r="B1416" s="8" t="s">
        <v>2173</v>
      </c>
      <c r="C1416" s="111" t="s">
        <v>2174</v>
      </c>
      <c r="D1416" s="9">
        <v>209000</v>
      </c>
      <c r="E1416" s="10">
        <v>267000</v>
      </c>
    </row>
    <row r="1417" spans="1:5" x14ac:dyDescent="0.2">
      <c r="A1417" s="8" t="s">
        <v>2055</v>
      </c>
      <c r="B1417" s="8" t="s">
        <v>1708</v>
      </c>
      <c r="C1417" s="111" t="s">
        <v>2175</v>
      </c>
      <c r="D1417" s="9">
        <v>209000</v>
      </c>
      <c r="E1417" s="10">
        <v>267000</v>
      </c>
    </row>
    <row r="1418" spans="1:5" x14ac:dyDescent="0.2">
      <c r="A1418" s="8" t="s">
        <v>2055</v>
      </c>
      <c r="B1418" s="8" t="s">
        <v>2176</v>
      </c>
      <c r="C1418" s="111" t="s">
        <v>2177</v>
      </c>
      <c r="D1418" s="9">
        <v>209000</v>
      </c>
      <c r="E1418" s="10">
        <v>267000</v>
      </c>
    </row>
    <row r="1419" spans="1:5" x14ac:dyDescent="0.2">
      <c r="A1419" s="8" t="s">
        <v>2055</v>
      </c>
      <c r="B1419" s="8" t="s">
        <v>2084</v>
      </c>
      <c r="C1419" s="111" t="s">
        <v>2085</v>
      </c>
      <c r="D1419" s="9">
        <v>214000</v>
      </c>
      <c r="E1419" s="10">
        <v>274000</v>
      </c>
    </row>
    <row r="1420" spans="1:5" x14ac:dyDescent="0.2">
      <c r="A1420" s="8" t="s">
        <v>2055</v>
      </c>
      <c r="B1420" s="8" t="s">
        <v>2178</v>
      </c>
      <c r="C1420" s="111" t="s">
        <v>2179</v>
      </c>
      <c r="D1420" s="9">
        <v>209000</v>
      </c>
      <c r="E1420" s="10">
        <v>267000</v>
      </c>
    </row>
    <row r="1421" spans="1:5" x14ac:dyDescent="0.2">
      <c r="A1421" s="8" t="s">
        <v>2055</v>
      </c>
      <c r="B1421" s="8" t="s">
        <v>2180</v>
      </c>
      <c r="C1421" s="111" t="s">
        <v>2181</v>
      </c>
      <c r="D1421" s="9">
        <v>209000</v>
      </c>
      <c r="E1421" s="10">
        <v>267000</v>
      </c>
    </row>
    <row r="1422" spans="1:5" x14ac:dyDescent="0.2">
      <c r="A1422" s="8" t="s">
        <v>2055</v>
      </c>
      <c r="B1422" s="8" t="s">
        <v>143</v>
      </c>
      <c r="C1422" s="111" t="s">
        <v>2066</v>
      </c>
      <c r="D1422" s="9">
        <v>361000</v>
      </c>
      <c r="E1422" s="10">
        <v>462000</v>
      </c>
    </row>
    <row r="1423" spans="1:5" x14ac:dyDescent="0.2">
      <c r="A1423" s="8" t="s">
        <v>2055</v>
      </c>
      <c r="B1423" s="8" t="s">
        <v>2182</v>
      </c>
      <c r="C1423" s="111" t="s">
        <v>2183</v>
      </c>
      <c r="D1423" s="9">
        <v>209000</v>
      </c>
      <c r="E1423" s="10">
        <v>267000</v>
      </c>
    </row>
    <row r="1424" spans="1:5" x14ac:dyDescent="0.2">
      <c r="A1424" s="8" t="s">
        <v>2055</v>
      </c>
      <c r="B1424" s="8" t="s">
        <v>2184</v>
      </c>
      <c r="C1424" s="111" t="s">
        <v>2185</v>
      </c>
      <c r="D1424" s="9">
        <v>209000</v>
      </c>
      <c r="E1424" s="10">
        <v>267000</v>
      </c>
    </row>
    <row r="1425" spans="1:5" x14ac:dyDescent="0.2">
      <c r="A1425" s="8" t="s">
        <v>2055</v>
      </c>
      <c r="B1425" s="8" t="s">
        <v>2186</v>
      </c>
      <c r="C1425" s="111" t="s">
        <v>2187</v>
      </c>
      <c r="D1425" s="9">
        <v>209000</v>
      </c>
      <c r="E1425" s="10">
        <v>267000</v>
      </c>
    </row>
    <row r="1426" spans="1:5" x14ac:dyDescent="0.2">
      <c r="A1426" s="8" t="s">
        <v>2055</v>
      </c>
      <c r="B1426" s="8" t="s">
        <v>1401</v>
      </c>
      <c r="C1426" s="111" t="s">
        <v>2066</v>
      </c>
      <c r="D1426" s="9">
        <v>342000</v>
      </c>
      <c r="E1426" s="10">
        <v>438000</v>
      </c>
    </row>
    <row r="1427" spans="1:5" x14ac:dyDescent="0.2">
      <c r="A1427" s="8" t="s">
        <v>2055</v>
      </c>
      <c r="B1427" s="8" t="s">
        <v>2188</v>
      </c>
      <c r="C1427" s="111" t="s">
        <v>2189</v>
      </c>
      <c r="D1427" s="9">
        <v>209000</v>
      </c>
      <c r="E1427" s="10">
        <v>267000</v>
      </c>
    </row>
    <row r="1428" spans="1:5" x14ac:dyDescent="0.2">
      <c r="A1428" s="8" t="s">
        <v>2190</v>
      </c>
      <c r="B1428" s="8" t="s">
        <v>476</v>
      </c>
      <c r="C1428" s="111" t="s">
        <v>2208</v>
      </c>
      <c r="D1428" s="9">
        <v>176000</v>
      </c>
      <c r="E1428" s="10">
        <v>225000</v>
      </c>
    </row>
    <row r="1429" spans="1:5" x14ac:dyDescent="0.2">
      <c r="A1429" s="8" t="s">
        <v>2190</v>
      </c>
      <c r="B1429" s="8" t="s">
        <v>2209</v>
      </c>
      <c r="C1429" s="111" t="s">
        <v>2210</v>
      </c>
      <c r="D1429" s="9">
        <v>176000</v>
      </c>
      <c r="E1429" s="10">
        <v>225000</v>
      </c>
    </row>
    <row r="1430" spans="1:5" x14ac:dyDescent="0.2">
      <c r="A1430" s="8" t="s">
        <v>2190</v>
      </c>
      <c r="B1430" s="8" t="s">
        <v>2211</v>
      </c>
      <c r="C1430" s="111" t="s">
        <v>2212</v>
      </c>
      <c r="D1430" s="9">
        <v>176000</v>
      </c>
      <c r="E1430" s="10">
        <v>225000</v>
      </c>
    </row>
    <row r="1431" spans="1:5" x14ac:dyDescent="0.2">
      <c r="A1431" s="8" t="s">
        <v>2190</v>
      </c>
      <c r="B1431" s="8" t="s">
        <v>2213</v>
      </c>
      <c r="C1431" s="111" t="s">
        <v>2214</v>
      </c>
      <c r="D1431" s="9">
        <v>176000</v>
      </c>
      <c r="E1431" s="10">
        <v>225000</v>
      </c>
    </row>
    <row r="1432" spans="1:5" x14ac:dyDescent="0.2">
      <c r="A1432" s="8" t="s">
        <v>2190</v>
      </c>
      <c r="B1432" s="8" t="s">
        <v>238</v>
      </c>
      <c r="C1432" s="111" t="s">
        <v>4755</v>
      </c>
      <c r="D1432" s="9">
        <v>176000</v>
      </c>
      <c r="E1432" s="10">
        <v>225000</v>
      </c>
    </row>
    <row r="1433" spans="1:5" x14ac:dyDescent="0.2">
      <c r="A1433" s="8" t="s">
        <v>2190</v>
      </c>
      <c r="B1433" s="8" t="s">
        <v>2215</v>
      </c>
      <c r="C1433" s="111" t="s">
        <v>2216</v>
      </c>
      <c r="D1433" s="9">
        <v>176000</v>
      </c>
      <c r="E1433" s="10">
        <v>225000</v>
      </c>
    </row>
    <row r="1434" spans="1:5" x14ac:dyDescent="0.2">
      <c r="A1434" s="8" t="s">
        <v>2190</v>
      </c>
      <c r="B1434" s="8" t="s">
        <v>30</v>
      </c>
      <c r="C1434" s="111" t="s">
        <v>2217</v>
      </c>
      <c r="D1434" s="9">
        <v>176000</v>
      </c>
      <c r="E1434" s="10">
        <v>225000</v>
      </c>
    </row>
    <row r="1435" spans="1:5" x14ac:dyDescent="0.2">
      <c r="A1435" s="8" t="s">
        <v>2190</v>
      </c>
      <c r="B1435" s="8" t="s">
        <v>276</v>
      </c>
      <c r="C1435" s="111" t="s">
        <v>2218</v>
      </c>
      <c r="D1435" s="9">
        <v>176000</v>
      </c>
      <c r="E1435" s="10">
        <v>225000</v>
      </c>
    </row>
    <row r="1436" spans="1:5" x14ac:dyDescent="0.2">
      <c r="A1436" s="8" t="s">
        <v>2190</v>
      </c>
      <c r="B1436" s="8" t="s">
        <v>1313</v>
      </c>
      <c r="C1436" s="111" t="s">
        <v>2219</v>
      </c>
      <c r="D1436" s="9">
        <v>176000</v>
      </c>
      <c r="E1436" s="10">
        <v>225000</v>
      </c>
    </row>
    <row r="1437" spans="1:5" x14ac:dyDescent="0.2">
      <c r="A1437" s="8" t="s">
        <v>2190</v>
      </c>
      <c r="B1437" s="8" t="s">
        <v>83</v>
      </c>
      <c r="C1437" s="111" t="s">
        <v>2220</v>
      </c>
      <c r="D1437" s="9">
        <v>176000</v>
      </c>
      <c r="E1437" s="10">
        <v>225000</v>
      </c>
    </row>
    <row r="1438" spans="1:5" x14ac:dyDescent="0.2">
      <c r="A1438" s="8" t="s">
        <v>2190</v>
      </c>
      <c r="B1438" s="8" t="s">
        <v>2221</v>
      </c>
      <c r="C1438" s="111" t="s">
        <v>2222</v>
      </c>
      <c r="D1438" s="9">
        <v>176000</v>
      </c>
      <c r="E1438" s="10">
        <v>225000</v>
      </c>
    </row>
    <row r="1439" spans="1:5" x14ac:dyDescent="0.2">
      <c r="A1439" s="8" t="s">
        <v>2190</v>
      </c>
      <c r="B1439" s="8" t="s">
        <v>85</v>
      </c>
      <c r="C1439" s="111" t="s">
        <v>2223</v>
      </c>
      <c r="D1439" s="9">
        <v>176000</v>
      </c>
      <c r="E1439" s="10">
        <v>225000</v>
      </c>
    </row>
    <row r="1440" spans="1:5" x14ac:dyDescent="0.2">
      <c r="A1440" s="8" t="s">
        <v>2190</v>
      </c>
      <c r="B1440" s="8" t="s">
        <v>87</v>
      </c>
      <c r="C1440" s="111" t="s">
        <v>2224</v>
      </c>
      <c r="D1440" s="9">
        <v>176000</v>
      </c>
      <c r="E1440" s="10">
        <v>225000</v>
      </c>
    </row>
    <row r="1441" spans="1:5" x14ac:dyDescent="0.2">
      <c r="A1441" s="8" t="s">
        <v>2190</v>
      </c>
      <c r="B1441" s="8" t="s">
        <v>2225</v>
      </c>
      <c r="C1441" s="111" t="s">
        <v>2226</v>
      </c>
      <c r="D1441" s="9">
        <v>176000</v>
      </c>
      <c r="E1441" s="10">
        <v>225000</v>
      </c>
    </row>
    <row r="1442" spans="1:5" x14ac:dyDescent="0.2">
      <c r="A1442" s="8" t="s">
        <v>2190</v>
      </c>
      <c r="B1442" s="8" t="s">
        <v>2195</v>
      </c>
      <c r="C1442" s="111" t="s">
        <v>2196</v>
      </c>
      <c r="D1442" s="9">
        <v>215000</v>
      </c>
      <c r="E1442" s="10">
        <v>275000</v>
      </c>
    </row>
    <row r="1443" spans="1:5" x14ac:dyDescent="0.2">
      <c r="A1443" s="8" t="s">
        <v>2190</v>
      </c>
      <c r="B1443" s="8" t="s">
        <v>97</v>
      </c>
      <c r="C1443" s="111" t="s">
        <v>4756</v>
      </c>
      <c r="D1443" s="9">
        <v>176000</v>
      </c>
      <c r="E1443" s="10">
        <v>225000</v>
      </c>
    </row>
    <row r="1444" spans="1:5" x14ac:dyDescent="0.2">
      <c r="A1444" s="8" t="s">
        <v>2190</v>
      </c>
      <c r="B1444" s="8" t="s">
        <v>680</v>
      </c>
      <c r="C1444" s="111" t="s">
        <v>257</v>
      </c>
      <c r="D1444" s="9">
        <v>261000</v>
      </c>
      <c r="E1444" s="10">
        <v>334000</v>
      </c>
    </row>
    <row r="1445" spans="1:5" x14ac:dyDescent="0.2">
      <c r="A1445" s="8" t="s">
        <v>2190</v>
      </c>
      <c r="B1445" s="8" t="s">
        <v>2193</v>
      </c>
      <c r="C1445" s="111" t="s">
        <v>4757</v>
      </c>
      <c r="D1445" s="9">
        <v>204000</v>
      </c>
      <c r="E1445" s="10">
        <v>261000</v>
      </c>
    </row>
    <row r="1446" spans="1:5" x14ac:dyDescent="0.2">
      <c r="A1446" s="8" t="s">
        <v>2190</v>
      </c>
      <c r="B1446" s="8" t="s">
        <v>113</v>
      </c>
      <c r="C1446" s="111" t="s">
        <v>2228</v>
      </c>
      <c r="D1446" s="9">
        <v>176000</v>
      </c>
      <c r="E1446" s="10">
        <v>225000</v>
      </c>
    </row>
    <row r="1447" spans="1:5" x14ac:dyDescent="0.2">
      <c r="A1447" s="8" t="s">
        <v>2190</v>
      </c>
      <c r="B1447" s="8" t="s">
        <v>2229</v>
      </c>
      <c r="C1447" s="111" t="s">
        <v>2230</v>
      </c>
      <c r="D1447" s="9">
        <v>176000</v>
      </c>
      <c r="E1447" s="10">
        <v>225000</v>
      </c>
    </row>
    <row r="1448" spans="1:5" x14ac:dyDescent="0.2">
      <c r="A1448" s="8" t="s">
        <v>2190</v>
      </c>
      <c r="B1448" s="8" t="s">
        <v>115</v>
      </c>
      <c r="C1448" s="111" t="s">
        <v>2231</v>
      </c>
      <c r="D1448" s="9">
        <v>176000</v>
      </c>
      <c r="E1448" s="10">
        <v>225000</v>
      </c>
    </row>
    <row r="1449" spans="1:5" x14ac:dyDescent="0.2">
      <c r="A1449" s="8" t="s">
        <v>2190</v>
      </c>
      <c r="B1449" s="8" t="s">
        <v>2232</v>
      </c>
      <c r="C1449" s="111" t="s">
        <v>2233</v>
      </c>
      <c r="D1449" s="9">
        <v>176000</v>
      </c>
      <c r="E1449" s="10">
        <v>225000</v>
      </c>
    </row>
    <row r="1450" spans="1:5" x14ac:dyDescent="0.2">
      <c r="A1450" s="8" t="s">
        <v>2190</v>
      </c>
      <c r="B1450" s="8" t="s">
        <v>848</v>
      </c>
      <c r="C1450" s="111" t="s">
        <v>2191</v>
      </c>
      <c r="D1450" s="9">
        <v>209000</v>
      </c>
      <c r="E1450" s="10">
        <v>268000</v>
      </c>
    </row>
    <row r="1451" spans="1:5" x14ac:dyDescent="0.2">
      <c r="A1451" s="8" t="s">
        <v>2190</v>
      </c>
      <c r="B1451" s="8" t="s">
        <v>1184</v>
      </c>
      <c r="C1451" s="111" t="s">
        <v>2191</v>
      </c>
      <c r="D1451" s="9">
        <v>190000</v>
      </c>
      <c r="E1451" s="10">
        <v>243000</v>
      </c>
    </row>
    <row r="1452" spans="1:5" x14ac:dyDescent="0.2">
      <c r="A1452" s="8" t="s">
        <v>2190</v>
      </c>
      <c r="B1452" s="8" t="s">
        <v>2197</v>
      </c>
      <c r="C1452" s="111" t="s">
        <v>2196</v>
      </c>
      <c r="D1452" s="9">
        <v>215000</v>
      </c>
      <c r="E1452" s="10">
        <v>275000</v>
      </c>
    </row>
    <row r="1453" spans="1:5" x14ac:dyDescent="0.2">
      <c r="A1453" s="8" t="s">
        <v>2190</v>
      </c>
      <c r="B1453" s="8" t="s">
        <v>693</v>
      </c>
      <c r="C1453" s="111" t="s">
        <v>4758</v>
      </c>
      <c r="D1453" s="9">
        <v>176000</v>
      </c>
      <c r="E1453" s="10">
        <v>225000</v>
      </c>
    </row>
    <row r="1454" spans="1:5" x14ac:dyDescent="0.2">
      <c r="A1454" s="8" t="s">
        <v>2190</v>
      </c>
      <c r="B1454" s="8" t="s">
        <v>2235</v>
      </c>
      <c r="C1454" s="111" t="s">
        <v>2236</v>
      </c>
      <c r="D1454" s="9">
        <v>176000</v>
      </c>
      <c r="E1454" s="10">
        <v>225000</v>
      </c>
    </row>
    <row r="1455" spans="1:5" x14ac:dyDescent="0.2">
      <c r="A1455" s="8" t="s">
        <v>2190</v>
      </c>
      <c r="B1455" s="8" t="s">
        <v>2237</v>
      </c>
      <c r="C1455" s="111" t="s">
        <v>2238</v>
      </c>
      <c r="D1455" s="9">
        <v>176000</v>
      </c>
      <c r="E1455" s="10">
        <v>225000</v>
      </c>
    </row>
    <row r="1456" spans="1:5" x14ac:dyDescent="0.2">
      <c r="A1456" s="8" t="s">
        <v>2190</v>
      </c>
      <c r="B1456" s="8" t="s">
        <v>2239</v>
      </c>
      <c r="C1456" s="111" t="s">
        <v>2240</v>
      </c>
      <c r="D1456" s="9">
        <v>176000</v>
      </c>
      <c r="E1456" s="10">
        <v>225000</v>
      </c>
    </row>
    <row r="1457" spans="1:5" x14ac:dyDescent="0.2">
      <c r="A1457" s="8" t="s">
        <v>2190</v>
      </c>
      <c r="B1457" s="8" t="s">
        <v>117</v>
      </c>
      <c r="C1457" s="111" t="s">
        <v>2192</v>
      </c>
      <c r="D1457" s="9">
        <v>187000</v>
      </c>
      <c r="E1457" s="10">
        <v>240000</v>
      </c>
    </row>
    <row r="1458" spans="1:5" x14ac:dyDescent="0.2">
      <c r="A1458" s="8" t="s">
        <v>2190</v>
      </c>
      <c r="B1458" s="8" t="s">
        <v>731</v>
      </c>
      <c r="C1458" s="111" t="s">
        <v>2241</v>
      </c>
      <c r="D1458" s="9">
        <v>176000</v>
      </c>
      <c r="E1458" s="10">
        <v>225000</v>
      </c>
    </row>
    <row r="1459" spans="1:5" x14ac:dyDescent="0.2">
      <c r="A1459" s="8" t="s">
        <v>2190</v>
      </c>
      <c r="B1459" s="8" t="s">
        <v>37</v>
      </c>
      <c r="C1459" s="111" t="s">
        <v>2242</v>
      </c>
      <c r="D1459" s="9">
        <v>176000</v>
      </c>
      <c r="E1459" s="10">
        <v>225000</v>
      </c>
    </row>
    <row r="1460" spans="1:5" x14ac:dyDescent="0.2">
      <c r="A1460" s="8" t="s">
        <v>2190</v>
      </c>
      <c r="B1460" s="8" t="s">
        <v>2243</v>
      </c>
      <c r="C1460" s="111" t="s">
        <v>2244</v>
      </c>
      <c r="D1460" s="9">
        <v>176000</v>
      </c>
      <c r="E1460" s="10">
        <v>225000</v>
      </c>
    </row>
    <row r="1461" spans="1:5" x14ac:dyDescent="0.2">
      <c r="A1461" s="8" t="s">
        <v>2190</v>
      </c>
      <c r="B1461" s="8" t="s">
        <v>768</v>
      </c>
      <c r="C1461" s="111" t="s">
        <v>2245</v>
      </c>
      <c r="D1461" s="9">
        <v>176000</v>
      </c>
      <c r="E1461" s="10">
        <v>225000</v>
      </c>
    </row>
    <row r="1462" spans="1:5" x14ac:dyDescent="0.2">
      <c r="A1462" s="8" t="s">
        <v>2190</v>
      </c>
      <c r="B1462" s="8" t="s">
        <v>2246</v>
      </c>
      <c r="C1462" s="111" t="s">
        <v>2247</v>
      </c>
      <c r="D1462" s="9">
        <v>176000</v>
      </c>
      <c r="E1462" s="10">
        <v>225000</v>
      </c>
    </row>
    <row r="1463" spans="1:5" x14ac:dyDescent="0.2">
      <c r="A1463" s="8" t="s">
        <v>2190</v>
      </c>
      <c r="B1463" s="8" t="s">
        <v>312</v>
      </c>
      <c r="C1463" s="111" t="s">
        <v>2248</v>
      </c>
      <c r="D1463" s="9">
        <v>230000</v>
      </c>
      <c r="E1463" s="10">
        <v>294000</v>
      </c>
    </row>
    <row r="1464" spans="1:5" x14ac:dyDescent="0.2">
      <c r="A1464" s="8" t="s">
        <v>2190</v>
      </c>
      <c r="B1464" s="8" t="s">
        <v>119</v>
      </c>
      <c r="C1464" s="111" t="s">
        <v>4757</v>
      </c>
      <c r="D1464" s="9">
        <v>216000</v>
      </c>
      <c r="E1464" s="10">
        <v>276000</v>
      </c>
    </row>
    <row r="1465" spans="1:5" x14ac:dyDescent="0.2">
      <c r="A1465" s="8" t="s">
        <v>2190</v>
      </c>
      <c r="B1465" s="8" t="s">
        <v>57</v>
      </c>
      <c r="C1465" s="111" t="s">
        <v>2249</v>
      </c>
      <c r="D1465" s="9">
        <v>176000</v>
      </c>
      <c r="E1465" s="10">
        <v>225000</v>
      </c>
    </row>
    <row r="1466" spans="1:5" x14ac:dyDescent="0.2">
      <c r="A1466" s="8" t="s">
        <v>2190</v>
      </c>
      <c r="B1466" s="8" t="s">
        <v>47</v>
      </c>
      <c r="C1466" s="111" t="s">
        <v>2250</v>
      </c>
      <c r="D1466" s="9">
        <v>176000</v>
      </c>
      <c r="E1466" s="10">
        <v>225000</v>
      </c>
    </row>
    <row r="1467" spans="1:5" x14ac:dyDescent="0.2">
      <c r="A1467" s="8" t="s">
        <v>2190</v>
      </c>
      <c r="B1467" s="8" t="s">
        <v>2251</v>
      </c>
      <c r="C1467" s="111" t="s">
        <v>2252</v>
      </c>
      <c r="D1467" s="9">
        <v>176000</v>
      </c>
      <c r="E1467" s="10">
        <v>225000</v>
      </c>
    </row>
    <row r="1468" spans="1:5" x14ac:dyDescent="0.2">
      <c r="A1468" s="8" t="s">
        <v>2190</v>
      </c>
      <c r="B1468" s="8" t="s">
        <v>32</v>
      </c>
      <c r="C1468" s="111" t="s">
        <v>2253</v>
      </c>
      <c r="D1468" s="9">
        <v>195000</v>
      </c>
      <c r="E1468" s="10">
        <v>249000</v>
      </c>
    </row>
    <row r="1469" spans="1:5" x14ac:dyDescent="0.2">
      <c r="A1469" s="8" t="s">
        <v>2190</v>
      </c>
      <c r="B1469" s="8" t="s">
        <v>2254</v>
      </c>
      <c r="C1469" s="111" t="s">
        <v>2255</v>
      </c>
      <c r="D1469" s="9">
        <v>176000</v>
      </c>
      <c r="E1469" s="10">
        <v>225000</v>
      </c>
    </row>
    <row r="1470" spans="1:5" x14ac:dyDescent="0.2">
      <c r="A1470" s="8" t="s">
        <v>2190</v>
      </c>
      <c r="B1470" s="8" t="s">
        <v>260</v>
      </c>
      <c r="C1470" s="111" t="s">
        <v>2256</v>
      </c>
      <c r="D1470" s="9">
        <v>176000</v>
      </c>
      <c r="E1470" s="10">
        <v>225000</v>
      </c>
    </row>
    <row r="1471" spans="1:5" x14ac:dyDescent="0.2">
      <c r="A1471" s="8" t="s">
        <v>2190</v>
      </c>
      <c r="B1471" s="8" t="s">
        <v>67</v>
      </c>
      <c r="C1471" s="111" t="s">
        <v>2257</v>
      </c>
      <c r="D1471" s="9">
        <v>179000</v>
      </c>
      <c r="E1471" s="10">
        <v>229000</v>
      </c>
    </row>
    <row r="1472" spans="1:5" x14ac:dyDescent="0.2">
      <c r="A1472" s="8" t="s">
        <v>2190</v>
      </c>
      <c r="B1472" s="8" t="s">
        <v>62</v>
      </c>
      <c r="C1472" s="111" t="s">
        <v>2196</v>
      </c>
      <c r="D1472" s="9">
        <v>253000</v>
      </c>
      <c r="E1472" s="10">
        <v>323000</v>
      </c>
    </row>
    <row r="1473" spans="1:5" x14ac:dyDescent="0.2">
      <c r="A1473" s="8" t="s">
        <v>2190</v>
      </c>
      <c r="B1473" s="8" t="s">
        <v>125</v>
      </c>
      <c r="C1473" s="111" t="s">
        <v>2258</v>
      </c>
      <c r="D1473" s="9">
        <v>176000</v>
      </c>
      <c r="E1473" s="10">
        <v>225000</v>
      </c>
    </row>
    <row r="1474" spans="1:5" x14ac:dyDescent="0.2">
      <c r="A1474" s="8" t="s">
        <v>2190</v>
      </c>
      <c r="B1474" s="8" t="s">
        <v>127</v>
      </c>
      <c r="C1474" s="111" t="s">
        <v>2203</v>
      </c>
      <c r="D1474" s="9">
        <v>185000</v>
      </c>
      <c r="E1474" s="10">
        <v>237000</v>
      </c>
    </row>
    <row r="1475" spans="1:5" x14ac:dyDescent="0.2">
      <c r="A1475" s="8" t="s">
        <v>2190</v>
      </c>
      <c r="B1475" s="8" t="s">
        <v>129</v>
      </c>
      <c r="C1475" s="111" t="s">
        <v>2259</v>
      </c>
      <c r="D1475" s="9">
        <v>176000</v>
      </c>
      <c r="E1475" s="10">
        <v>225000</v>
      </c>
    </row>
    <row r="1476" spans="1:5" x14ac:dyDescent="0.2">
      <c r="A1476" s="8" t="s">
        <v>2190</v>
      </c>
      <c r="B1476" s="8" t="s">
        <v>68</v>
      </c>
      <c r="C1476" s="111" t="s">
        <v>2260</v>
      </c>
      <c r="D1476" s="9">
        <v>176000</v>
      </c>
      <c r="E1476" s="10">
        <v>225000</v>
      </c>
    </row>
    <row r="1477" spans="1:5" x14ac:dyDescent="0.2">
      <c r="A1477" s="8" t="s">
        <v>2190</v>
      </c>
      <c r="B1477" s="8" t="s">
        <v>2261</v>
      </c>
      <c r="C1477" s="111" t="s">
        <v>2262</v>
      </c>
      <c r="D1477" s="9">
        <v>176000</v>
      </c>
      <c r="E1477" s="10">
        <v>225000</v>
      </c>
    </row>
    <row r="1478" spans="1:5" x14ac:dyDescent="0.2">
      <c r="A1478" s="8" t="s">
        <v>2190</v>
      </c>
      <c r="B1478" s="8" t="s">
        <v>325</v>
      </c>
      <c r="C1478" s="111" t="s">
        <v>2263</v>
      </c>
      <c r="D1478" s="9">
        <v>176000</v>
      </c>
      <c r="E1478" s="10">
        <v>225000</v>
      </c>
    </row>
    <row r="1479" spans="1:5" x14ac:dyDescent="0.2">
      <c r="A1479" s="8" t="s">
        <v>2190</v>
      </c>
      <c r="B1479" s="8" t="s">
        <v>2264</v>
      </c>
      <c r="C1479" s="111" t="s">
        <v>2265</v>
      </c>
      <c r="D1479" s="9">
        <v>176000</v>
      </c>
      <c r="E1479" s="10">
        <v>225000</v>
      </c>
    </row>
    <row r="1480" spans="1:5" x14ac:dyDescent="0.2">
      <c r="A1480" s="8" t="s">
        <v>2190</v>
      </c>
      <c r="B1480" s="8" t="s">
        <v>2266</v>
      </c>
      <c r="C1480" s="111" t="s">
        <v>2267</v>
      </c>
      <c r="D1480" s="9">
        <v>239000</v>
      </c>
      <c r="E1480" s="10">
        <v>306000</v>
      </c>
    </row>
    <row r="1481" spans="1:5" x14ac:dyDescent="0.2">
      <c r="A1481" s="8" t="s">
        <v>2190</v>
      </c>
      <c r="B1481" s="8" t="s">
        <v>2268</v>
      </c>
      <c r="C1481" s="111" t="s">
        <v>2269</v>
      </c>
      <c r="D1481" s="9">
        <v>176000</v>
      </c>
      <c r="E1481" s="10">
        <v>225000</v>
      </c>
    </row>
    <row r="1482" spans="1:5" x14ac:dyDescent="0.2">
      <c r="A1482" s="8" t="s">
        <v>2190</v>
      </c>
      <c r="B1482" s="8" t="s">
        <v>2270</v>
      </c>
      <c r="C1482" s="111" t="s">
        <v>2271</v>
      </c>
      <c r="D1482" s="9">
        <v>181000</v>
      </c>
      <c r="E1482" s="10">
        <v>231000</v>
      </c>
    </row>
    <row r="1483" spans="1:5" x14ac:dyDescent="0.2">
      <c r="A1483" s="8" t="s">
        <v>2190</v>
      </c>
      <c r="B1483" s="8" t="s">
        <v>131</v>
      </c>
      <c r="C1483" s="111" t="s">
        <v>4757</v>
      </c>
      <c r="D1483" s="9">
        <v>204000</v>
      </c>
      <c r="E1483" s="10">
        <v>261000</v>
      </c>
    </row>
    <row r="1484" spans="1:5" x14ac:dyDescent="0.2">
      <c r="A1484" s="8" t="s">
        <v>2190</v>
      </c>
      <c r="B1484" s="8" t="s">
        <v>133</v>
      </c>
      <c r="C1484" s="111" t="s">
        <v>2272</v>
      </c>
      <c r="D1484" s="9">
        <v>176000</v>
      </c>
      <c r="E1484" s="10">
        <v>225000</v>
      </c>
    </row>
    <row r="1485" spans="1:5" x14ac:dyDescent="0.2">
      <c r="A1485" s="8" t="s">
        <v>2190</v>
      </c>
      <c r="B1485" s="8" t="s">
        <v>2273</v>
      </c>
      <c r="C1485" s="111" t="s">
        <v>2274</v>
      </c>
      <c r="D1485" s="9">
        <v>176000</v>
      </c>
      <c r="E1485" s="10">
        <v>225000</v>
      </c>
    </row>
    <row r="1486" spans="1:5" x14ac:dyDescent="0.2">
      <c r="A1486" s="8" t="s">
        <v>2190</v>
      </c>
      <c r="B1486" s="8" t="s">
        <v>2275</v>
      </c>
      <c r="C1486" s="111" t="s">
        <v>2276</v>
      </c>
      <c r="D1486" s="9">
        <v>176000</v>
      </c>
      <c r="E1486" s="10">
        <v>225000</v>
      </c>
    </row>
    <row r="1487" spans="1:5" x14ac:dyDescent="0.2">
      <c r="A1487" s="8" t="s">
        <v>2190</v>
      </c>
      <c r="B1487" s="8" t="s">
        <v>874</v>
      </c>
      <c r="C1487" s="111" t="s">
        <v>2277</v>
      </c>
      <c r="D1487" s="9">
        <v>176000</v>
      </c>
      <c r="E1487" s="10">
        <v>225000</v>
      </c>
    </row>
    <row r="1488" spans="1:5" x14ac:dyDescent="0.2">
      <c r="A1488" s="8" t="s">
        <v>2190</v>
      </c>
      <c r="B1488" s="8" t="s">
        <v>2198</v>
      </c>
      <c r="C1488" s="111" t="s">
        <v>2196</v>
      </c>
      <c r="D1488" s="9">
        <v>220000</v>
      </c>
      <c r="E1488" s="10">
        <v>282000</v>
      </c>
    </row>
    <row r="1489" spans="1:5" x14ac:dyDescent="0.2">
      <c r="A1489" s="8" t="s">
        <v>2190</v>
      </c>
      <c r="B1489" s="8" t="s">
        <v>341</v>
      </c>
      <c r="C1489" s="111" t="s">
        <v>2278</v>
      </c>
      <c r="D1489" s="9">
        <v>176000</v>
      </c>
      <c r="E1489" s="10">
        <v>225000</v>
      </c>
    </row>
    <row r="1490" spans="1:5" x14ac:dyDescent="0.2">
      <c r="A1490" s="8" t="s">
        <v>2190</v>
      </c>
      <c r="B1490" s="8" t="s">
        <v>2279</v>
      </c>
      <c r="C1490" s="111" t="s">
        <v>2280</v>
      </c>
      <c r="D1490" s="9">
        <v>176000</v>
      </c>
      <c r="E1490" s="10">
        <v>225000</v>
      </c>
    </row>
    <row r="1491" spans="1:5" x14ac:dyDescent="0.2">
      <c r="A1491" s="8" t="s">
        <v>2190</v>
      </c>
      <c r="B1491" s="8" t="s">
        <v>1705</v>
      </c>
      <c r="C1491" s="111" t="s">
        <v>2199</v>
      </c>
      <c r="D1491" s="9">
        <v>176000</v>
      </c>
      <c r="E1491" s="10">
        <v>225000</v>
      </c>
    </row>
    <row r="1492" spans="1:5" x14ac:dyDescent="0.2">
      <c r="A1492" s="8" t="s">
        <v>2190</v>
      </c>
      <c r="B1492" s="8" t="s">
        <v>1545</v>
      </c>
      <c r="C1492" s="111" t="s">
        <v>2281</v>
      </c>
      <c r="D1492" s="9">
        <v>176000</v>
      </c>
      <c r="E1492" s="10">
        <v>225000</v>
      </c>
    </row>
    <row r="1493" spans="1:5" x14ac:dyDescent="0.2">
      <c r="A1493" s="8" t="s">
        <v>2190</v>
      </c>
      <c r="B1493" s="8" t="s">
        <v>349</v>
      </c>
      <c r="C1493" s="111" t="s">
        <v>4759</v>
      </c>
      <c r="D1493" s="9">
        <v>176000</v>
      </c>
      <c r="E1493" s="10">
        <v>225000</v>
      </c>
    </row>
    <row r="1494" spans="1:5" x14ac:dyDescent="0.2">
      <c r="A1494" s="8" t="s">
        <v>2190</v>
      </c>
      <c r="B1494" s="8" t="s">
        <v>2283</v>
      </c>
      <c r="C1494" s="111" t="s">
        <v>2284</v>
      </c>
      <c r="D1494" s="9">
        <v>176000</v>
      </c>
      <c r="E1494" s="10">
        <v>225000</v>
      </c>
    </row>
    <row r="1495" spans="1:5" x14ac:dyDescent="0.2">
      <c r="A1495" s="8" t="s">
        <v>2190</v>
      </c>
      <c r="B1495" s="8" t="s">
        <v>2285</v>
      </c>
      <c r="C1495" s="111" t="s">
        <v>2286</v>
      </c>
      <c r="D1495" s="9">
        <v>176000</v>
      </c>
      <c r="E1495" s="10">
        <v>225000</v>
      </c>
    </row>
    <row r="1496" spans="1:5" x14ac:dyDescent="0.2">
      <c r="A1496" s="8" t="s">
        <v>2190</v>
      </c>
      <c r="B1496" s="8" t="s">
        <v>2204</v>
      </c>
      <c r="C1496" s="111" t="s">
        <v>2205</v>
      </c>
      <c r="D1496" s="9">
        <v>181000</v>
      </c>
      <c r="E1496" s="10">
        <v>232000</v>
      </c>
    </row>
    <row r="1497" spans="1:5" x14ac:dyDescent="0.2">
      <c r="A1497" s="8" t="s">
        <v>2190</v>
      </c>
      <c r="B1497" s="8" t="s">
        <v>2287</v>
      </c>
      <c r="C1497" s="111" t="s">
        <v>2288</v>
      </c>
      <c r="D1497" s="9">
        <v>176000</v>
      </c>
      <c r="E1497" s="10">
        <v>225000</v>
      </c>
    </row>
    <row r="1498" spans="1:5" x14ac:dyDescent="0.2">
      <c r="A1498" s="8" t="s">
        <v>2190</v>
      </c>
      <c r="B1498" s="8" t="s">
        <v>2289</v>
      </c>
      <c r="C1498" s="111" t="s">
        <v>2290</v>
      </c>
      <c r="D1498" s="9">
        <v>176000</v>
      </c>
      <c r="E1498" s="10">
        <v>225000</v>
      </c>
    </row>
    <row r="1499" spans="1:5" x14ac:dyDescent="0.2">
      <c r="A1499" s="8" t="s">
        <v>2190</v>
      </c>
      <c r="B1499" s="8" t="s">
        <v>2206</v>
      </c>
      <c r="C1499" s="111" t="s">
        <v>2207</v>
      </c>
      <c r="D1499" s="9">
        <v>176000</v>
      </c>
      <c r="E1499" s="10">
        <v>225000</v>
      </c>
    </row>
    <row r="1500" spans="1:5" x14ac:dyDescent="0.2">
      <c r="A1500" s="8" t="s">
        <v>2190</v>
      </c>
      <c r="B1500" s="8" t="s">
        <v>351</v>
      </c>
      <c r="C1500" s="111" t="s">
        <v>2291</v>
      </c>
      <c r="D1500" s="9">
        <v>176000</v>
      </c>
      <c r="E1500" s="10">
        <v>225000</v>
      </c>
    </row>
    <row r="1501" spans="1:5" x14ac:dyDescent="0.2">
      <c r="A1501" s="8" t="s">
        <v>2190</v>
      </c>
      <c r="B1501" s="8" t="s">
        <v>2292</v>
      </c>
      <c r="C1501" s="111" t="s">
        <v>2293</v>
      </c>
      <c r="D1501" s="9">
        <v>176000</v>
      </c>
      <c r="E1501" s="10">
        <v>225000</v>
      </c>
    </row>
    <row r="1502" spans="1:5" x14ac:dyDescent="0.2">
      <c r="A1502" s="8" t="s">
        <v>2190</v>
      </c>
      <c r="B1502" s="8" t="s">
        <v>917</v>
      </c>
      <c r="C1502" s="111" t="s">
        <v>2294</v>
      </c>
      <c r="D1502" s="9">
        <v>182000</v>
      </c>
      <c r="E1502" s="10">
        <v>233000</v>
      </c>
    </row>
    <row r="1503" spans="1:5" x14ac:dyDescent="0.2">
      <c r="A1503" s="8" t="s">
        <v>2190</v>
      </c>
      <c r="B1503" s="8" t="s">
        <v>143</v>
      </c>
      <c r="C1503" s="111" t="s">
        <v>2295</v>
      </c>
      <c r="D1503" s="9">
        <v>176000</v>
      </c>
      <c r="E1503" s="10">
        <v>225000</v>
      </c>
    </row>
    <row r="1504" spans="1:5" x14ac:dyDescent="0.2">
      <c r="A1504" s="8" t="s">
        <v>2190</v>
      </c>
      <c r="B1504" s="8" t="s">
        <v>920</v>
      </c>
      <c r="C1504" s="111" t="s">
        <v>2296</v>
      </c>
      <c r="D1504" s="9">
        <v>176000</v>
      </c>
      <c r="E1504" s="10">
        <v>225000</v>
      </c>
    </row>
    <row r="1505" spans="1:5" x14ac:dyDescent="0.2">
      <c r="A1505" s="8" t="s">
        <v>2190</v>
      </c>
      <c r="B1505" s="8" t="s">
        <v>922</v>
      </c>
      <c r="C1505" s="111" t="s">
        <v>2297</v>
      </c>
      <c r="D1505" s="9">
        <v>176000</v>
      </c>
      <c r="E1505" s="10">
        <v>225000</v>
      </c>
    </row>
    <row r="1506" spans="1:5" x14ac:dyDescent="0.2">
      <c r="A1506" s="8" t="s">
        <v>2190</v>
      </c>
      <c r="B1506" s="8" t="s">
        <v>930</v>
      </c>
      <c r="C1506" s="111" t="s">
        <v>2298</v>
      </c>
      <c r="D1506" s="9">
        <v>176000</v>
      </c>
      <c r="E1506" s="10">
        <v>225000</v>
      </c>
    </row>
    <row r="1507" spans="1:5" x14ac:dyDescent="0.2">
      <c r="A1507" s="8" t="s">
        <v>2190</v>
      </c>
      <c r="B1507" s="8" t="s">
        <v>147</v>
      </c>
      <c r="C1507" s="111" t="s">
        <v>2299</v>
      </c>
      <c r="D1507" s="9">
        <v>176000</v>
      </c>
      <c r="E1507" s="10">
        <v>225000</v>
      </c>
    </row>
    <row r="1508" spans="1:5" x14ac:dyDescent="0.2">
      <c r="A1508" s="8" t="s">
        <v>2190</v>
      </c>
      <c r="B1508" s="8" t="s">
        <v>2300</v>
      </c>
      <c r="C1508" s="111" t="s">
        <v>2301</v>
      </c>
      <c r="D1508" s="9">
        <v>176000</v>
      </c>
      <c r="E1508" s="10">
        <v>225000</v>
      </c>
    </row>
    <row r="1509" spans="1:5" x14ac:dyDescent="0.2">
      <c r="A1509" s="8" t="s">
        <v>2190</v>
      </c>
      <c r="B1509" s="8" t="s">
        <v>2200</v>
      </c>
      <c r="C1509" s="111" t="s">
        <v>2201</v>
      </c>
      <c r="D1509" s="9">
        <v>176000</v>
      </c>
      <c r="E1509" s="10">
        <v>225000</v>
      </c>
    </row>
    <row r="1510" spans="1:5" x14ac:dyDescent="0.2">
      <c r="A1510" s="8" t="s">
        <v>2302</v>
      </c>
      <c r="B1510" s="8" t="s">
        <v>1290</v>
      </c>
      <c r="C1510" s="111" t="s">
        <v>2326</v>
      </c>
      <c r="D1510" s="9">
        <v>171000</v>
      </c>
      <c r="E1510" s="10">
        <v>219000</v>
      </c>
    </row>
    <row r="1511" spans="1:5" x14ac:dyDescent="0.2">
      <c r="A1511" s="8" t="s">
        <v>2302</v>
      </c>
      <c r="B1511" s="8" t="s">
        <v>2319</v>
      </c>
      <c r="C1511" s="111" t="s">
        <v>1412</v>
      </c>
      <c r="D1511" s="9">
        <v>171000</v>
      </c>
      <c r="E1511" s="10">
        <v>219000</v>
      </c>
    </row>
    <row r="1512" spans="1:5" x14ac:dyDescent="0.2">
      <c r="A1512" s="8" t="s">
        <v>2302</v>
      </c>
      <c r="B1512" s="8" t="s">
        <v>1426</v>
      </c>
      <c r="C1512" s="111" t="s">
        <v>2327</v>
      </c>
      <c r="D1512" s="9">
        <v>171000</v>
      </c>
      <c r="E1512" s="10">
        <v>219000</v>
      </c>
    </row>
    <row r="1513" spans="1:5" x14ac:dyDescent="0.2">
      <c r="A1513" s="8" t="s">
        <v>2302</v>
      </c>
      <c r="B1513" s="8" t="s">
        <v>2328</v>
      </c>
      <c r="C1513" s="111" t="s">
        <v>2329</v>
      </c>
      <c r="D1513" s="9">
        <v>171000</v>
      </c>
      <c r="E1513" s="10">
        <v>219000</v>
      </c>
    </row>
    <row r="1514" spans="1:5" x14ac:dyDescent="0.2">
      <c r="A1514" s="8" t="s">
        <v>2302</v>
      </c>
      <c r="B1514" s="8" t="s">
        <v>1930</v>
      </c>
      <c r="C1514" s="111" t="s">
        <v>2330</v>
      </c>
      <c r="D1514" s="9">
        <v>171000</v>
      </c>
      <c r="E1514" s="10">
        <v>219000</v>
      </c>
    </row>
    <row r="1515" spans="1:5" x14ac:dyDescent="0.2">
      <c r="A1515" s="8" t="s">
        <v>2302</v>
      </c>
      <c r="B1515" s="8" t="s">
        <v>1430</v>
      </c>
      <c r="C1515" s="111" t="s">
        <v>2331</v>
      </c>
      <c r="D1515" s="9">
        <v>171000</v>
      </c>
      <c r="E1515" s="10">
        <v>219000</v>
      </c>
    </row>
    <row r="1516" spans="1:5" x14ac:dyDescent="0.2">
      <c r="A1516" s="8" t="s">
        <v>2302</v>
      </c>
      <c r="B1516" s="8" t="s">
        <v>2317</v>
      </c>
      <c r="C1516" s="111" t="s">
        <v>2318</v>
      </c>
      <c r="D1516" s="9">
        <v>171000</v>
      </c>
      <c r="E1516" s="10">
        <v>219000</v>
      </c>
    </row>
    <row r="1517" spans="1:5" x14ac:dyDescent="0.2">
      <c r="A1517" s="8" t="s">
        <v>2302</v>
      </c>
      <c r="B1517" s="8" t="s">
        <v>238</v>
      </c>
      <c r="C1517" s="111" t="s">
        <v>2332</v>
      </c>
      <c r="D1517" s="9">
        <v>171000</v>
      </c>
      <c r="E1517" s="10">
        <v>219000</v>
      </c>
    </row>
    <row r="1518" spans="1:5" x14ac:dyDescent="0.2">
      <c r="A1518" s="8" t="s">
        <v>2302</v>
      </c>
      <c r="B1518" s="8" t="s">
        <v>2303</v>
      </c>
      <c r="C1518" s="111" t="s">
        <v>1021</v>
      </c>
      <c r="D1518" s="9">
        <v>177000</v>
      </c>
      <c r="E1518" s="10">
        <v>226000</v>
      </c>
    </row>
    <row r="1519" spans="1:5" x14ac:dyDescent="0.2">
      <c r="A1519" s="8" t="s">
        <v>2302</v>
      </c>
      <c r="B1519" s="8" t="s">
        <v>271</v>
      </c>
      <c r="C1519" s="111" t="s">
        <v>4760</v>
      </c>
      <c r="D1519" s="9">
        <v>220000</v>
      </c>
      <c r="E1519" s="10">
        <v>282000</v>
      </c>
    </row>
    <row r="1520" spans="1:5" x14ac:dyDescent="0.2">
      <c r="A1520" s="8" t="s">
        <v>2302</v>
      </c>
      <c r="B1520" s="8" t="s">
        <v>1300</v>
      </c>
      <c r="C1520" s="111" t="s">
        <v>1412</v>
      </c>
      <c r="D1520" s="9">
        <v>171000</v>
      </c>
      <c r="E1520" s="10">
        <v>219000</v>
      </c>
    </row>
    <row r="1521" spans="1:5" x14ac:dyDescent="0.2">
      <c r="A1521" s="8" t="s">
        <v>2302</v>
      </c>
      <c r="B1521" s="8" t="s">
        <v>77</v>
      </c>
      <c r="C1521" s="111" t="s">
        <v>2333</v>
      </c>
      <c r="D1521" s="9">
        <v>171000</v>
      </c>
      <c r="E1521" s="10">
        <v>219000</v>
      </c>
    </row>
    <row r="1522" spans="1:5" x14ac:dyDescent="0.2">
      <c r="A1522" s="8" t="s">
        <v>2302</v>
      </c>
      <c r="B1522" s="8" t="s">
        <v>1606</v>
      </c>
      <c r="C1522" s="111" t="s">
        <v>1404</v>
      </c>
      <c r="D1522" s="9">
        <v>228000</v>
      </c>
      <c r="E1522" s="10">
        <v>292000</v>
      </c>
    </row>
    <row r="1523" spans="1:5" x14ac:dyDescent="0.2">
      <c r="A1523" s="8" t="s">
        <v>2302</v>
      </c>
      <c r="B1523" s="8" t="s">
        <v>2310</v>
      </c>
      <c r="C1523" s="111" t="s">
        <v>2311</v>
      </c>
      <c r="D1523" s="9">
        <v>181000</v>
      </c>
      <c r="E1523" s="10">
        <v>231000</v>
      </c>
    </row>
    <row r="1524" spans="1:5" x14ac:dyDescent="0.2">
      <c r="A1524" s="8" t="s">
        <v>2302</v>
      </c>
      <c r="B1524" s="8" t="s">
        <v>803</v>
      </c>
      <c r="C1524" s="111" t="s">
        <v>2334</v>
      </c>
      <c r="D1524" s="9">
        <v>271000</v>
      </c>
      <c r="E1524" s="10">
        <v>347000</v>
      </c>
    </row>
    <row r="1525" spans="1:5" x14ac:dyDescent="0.2">
      <c r="A1525" s="8" t="s">
        <v>2302</v>
      </c>
      <c r="B1525" s="8" t="s">
        <v>2304</v>
      </c>
      <c r="C1525" s="111" t="s">
        <v>1021</v>
      </c>
      <c r="D1525" s="9">
        <v>180000</v>
      </c>
      <c r="E1525" s="10">
        <v>230000</v>
      </c>
    </row>
    <row r="1526" spans="1:5" x14ac:dyDescent="0.2">
      <c r="A1526" s="8" t="s">
        <v>2302</v>
      </c>
      <c r="B1526" s="8" t="s">
        <v>276</v>
      </c>
      <c r="C1526" s="111" t="s">
        <v>2335</v>
      </c>
      <c r="D1526" s="9">
        <v>171000</v>
      </c>
      <c r="E1526" s="10">
        <v>219000</v>
      </c>
    </row>
    <row r="1527" spans="1:5" x14ac:dyDescent="0.2">
      <c r="A1527" s="8" t="s">
        <v>2302</v>
      </c>
      <c r="B1527" s="8" t="s">
        <v>1613</v>
      </c>
      <c r="C1527" s="111" t="s">
        <v>2336</v>
      </c>
      <c r="D1527" s="9">
        <v>171000</v>
      </c>
      <c r="E1527" s="10">
        <v>219000</v>
      </c>
    </row>
    <row r="1528" spans="1:5" x14ac:dyDescent="0.2">
      <c r="A1528" s="8" t="s">
        <v>2302</v>
      </c>
      <c r="B1528" s="8" t="s">
        <v>1070</v>
      </c>
      <c r="C1528" s="111" t="s">
        <v>1404</v>
      </c>
      <c r="D1528" s="9">
        <v>247000</v>
      </c>
      <c r="E1528" s="10">
        <v>316000</v>
      </c>
    </row>
    <row r="1529" spans="1:5" x14ac:dyDescent="0.2">
      <c r="A1529" s="8" t="s">
        <v>2302</v>
      </c>
      <c r="B1529" s="8" t="s">
        <v>1308</v>
      </c>
      <c r="C1529" s="111" t="s">
        <v>2337</v>
      </c>
      <c r="D1529" s="9">
        <v>171000</v>
      </c>
      <c r="E1529" s="10">
        <v>219000</v>
      </c>
    </row>
    <row r="1530" spans="1:5" x14ac:dyDescent="0.2">
      <c r="A1530" s="8" t="s">
        <v>2302</v>
      </c>
      <c r="B1530" s="8" t="s">
        <v>2338</v>
      </c>
      <c r="C1530" s="111" t="s">
        <v>2339</v>
      </c>
      <c r="D1530" s="9">
        <v>171000</v>
      </c>
      <c r="E1530" s="10">
        <v>219000</v>
      </c>
    </row>
    <row r="1531" spans="1:5" x14ac:dyDescent="0.2">
      <c r="A1531" s="8" t="s">
        <v>2302</v>
      </c>
      <c r="B1531" s="8" t="s">
        <v>1072</v>
      </c>
      <c r="C1531" s="111" t="s">
        <v>2323</v>
      </c>
      <c r="D1531" s="9">
        <v>247000</v>
      </c>
      <c r="E1531" s="10">
        <v>316000</v>
      </c>
    </row>
    <row r="1532" spans="1:5" x14ac:dyDescent="0.2">
      <c r="A1532" s="8" t="s">
        <v>2302</v>
      </c>
      <c r="B1532" s="8" t="s">
        <v>280</v>
      </c>
      <c r="C1532" s="111" t="s">
        <v>2340</v>
      </c>
      <c r="D1532" s="9">
        <v>171000</v>
      </c>
      <c r="E1532" s="10">
        <v>219000</v>
      </c>
    </row>
    <row r="1533" spans="1:5" x14ac:dyDescent="0.2">
      <c r="A1533" s="8" t="s">
        <v>2302</v>
      </c>
      <c r="B1533" s="8" t="s">
        <v>87</v>
      </c>
      <c r="C1533" s="111" t="s">
        <v>1404</v>
      </c>
      <c r="D1533" s="9">
        <v>228000</v>
      </c>
      <c r="E1533" s="10">
        <v>292000</v>
      </c>
    </row>
    <row r="1534" spans="1:5" x14ac:dyDescent="0.2">
      <c r="A1534" s="8" t="s">
        <v>2302</v>
      </c>
      <c r="B1534" s="8" t="s">
        <v>1055</v>
      </c>
      <c r="C1534" s="111" t="s">
        <v>1404</v>
      </c>
      <c r="D1534" s="9">
        <v>228000</v>
      </c>
      <c r="E1534" s="10">
        <v>292000</v>
      </c>
    </row>
    <row r="1535" spans="1:5" x14ac:dyDescent="0.2">
      <c r="A1535" s="8" t="s">
        <v>2302</v>
      </c>
      <c r="B1535" s="8" t="s">
        <v>2308</v>
      </c>
      <c r="C1535" s="111" t="s">
        <v>2309</v>
      </c>
      <c r="D1535" s="9">
        <v>185000</v>
      </c>
      <c r="E1535" s="10">
        <v>237000</v>
      </c>
    </row>
    <row r="1536" spans="1:5" x14ac:dyDescent="0.2">
      <c r="A1536" s="8" t="s">
        <v>2302</v>
      </c>
      <c r="B1536" s="8" t="s">
        <v>2341</v>
      </c>
      <c r="C1536" s="111" t="s">
        <v>4761</v>
      </c>
      <c r="D1536" s="9">
        <v>171000</v>
      </c>
      <c r="E1536" s="10">
        <v>219000</v>
      </c>
    </row>
    <row r="1537" spans="1:5" x14ac:dyDescent="0.2">
      <c r="A1537" s="8" t="s">
        <v>2302</v>
      </c>
      <c r="B1537" s="8" t="s">
        <v>240</v>
      </c>
      <c r="C1537" s="111" t="s">
        <v>2343</v>
      </c>
      <c r="D1537" s="9">
        <v>171000</v>
      </c>
      <c r="E1537" s="10">
        <v>219000</v>
      </c>
    </row>
    <row r="1538" spans="1:5" x14ac:dyDescent="0.2">
      <c r="A1538" s="8" t="s">
        <v>2302</v>
      </c>
      <c r="B1538" s="8" t="s">
        <v>2320</v>
      </c>
      <c r="C1538" s="111" t="s">
        <v>1054</v>
      </c>
      <c r="D1538" s="9">
        <v>196000</v>
      </c>
      <c r="E1538" s="10">
        <v>250000</v>
      </c>
    </row>
    <row r="1539" spans="1:5" x14ac:dyDescent="0.2">
      <c r="A1539" s="8" t="s">
        <v>2302</v>
      </c>
      <c r="B1539" s="8" t="s">
        <v>754</v>
      </c>
      <c r="C1539" s="111" t="s">
        <v>2344</v>
      </c>
      <c r="D1539" s="9">
        <v>171000</v>
      </c>
      <c r="E1539" s="10">
        <v>219000</v>
      </c>
    </row>
    <row r="1540" spans="1:5" x14ac:dyDescent="0.2">
      <c r="A1540" s="8" t="s">
        <v>2302</v>
      </c>
      <c r="B1540" s="8" t="s">
        <v>105</v>
      </c>
      <c r="C1540" s="111" t="s">
        <v>2324</v>
      </c>
      <c r="D1540" s="9">
        <v>171000</v>
      </c>
      <c r="E1540" s="10">
        <v>219000</v>
      </c>
    </row>
    <row r="1541" spans="1:5" x14ac:dyDescent="0.2">
      <c r="A1541" s="8" t="s">
        <v>2302</v>
      </c>
      <c r="B1541" s="8" t="s">
        <v>1204</v>
      </c>
      <c r="C1541" s="111" t="s">
        <v>2345</v>
      </c>
      <c r="D1541" s="9">
        <v>171000</v>
      </c>
      <c r="E1541" s="10">
        <v>219000</v>
      </c>
    </row>
    <row r="1542" spans="1:5" x14ac:dyDescent="0.2">
      <c r="A1542" s="8" t="s">
        <v>2302</v>
      </c>
      <c r="B1542" s="8" t="s">
        <v>107</v>
      </c>
      <c r="C1542" s="111" t="s">
        <v>1412</v>
      </c>
      <c r="D1542" s="9">
        <v>171000</v>
      </c>
      <c r="E1542" s="10">
        <v>219000</v>
      </c>
    </row>
    <row r="1543" spans="1:5" x14ac:dyDescent="0.2">
      <c r="A1543" s="8" t="s">
        <v>2302</v>
      </c>
      <c r="B1543" s="8" t="s">
        <v>2346</v>
      </c>
      <c r="C1543" s="111" t="s">
        <v>2347</v>
      </c>
      <c r="D1543" s="9">
        <v>171000</v>
      </c>
      <c r="E1543" s="10">
        <v>219000</v>
      </c>
    </row>
    <row r="1544" spans="1:5" x14ac:dyDescent="0.2">
      <c r="A1544" s="8" t="s">
        <v>2302</v>
      </c>
      <c r="B1544" s="8" t="s">
        <v>482</v>
      </c>
      <c r="C1544" s="111" t="s">
        <v>2348</v>
      </c>
      <c r="D1544" s="9">
        <v>171000</v>
      </c>
      <c r="E1544" s="10">
        <v>219000</v>
      </c>
    </row>
    <row r="1545" spans="1:5" x14ac:dyDescent="0.2">
      <c r="A1545" s="8" t="s">
        <v>2302</v>
      </c>
      <c r="B1545" s="8" t="s">
        <v>2349</v>
      </c>
      <c r="C1545" s="111" t="s">
        <v>2350</v>
      </c>
      <c r="D1545" s="9">
        <v>171000</v>
      </c>
      <c r="E1545" s="10">
        <v>219000</v>
      </c>
    </row>
    <row r="1546" spans="1:5" x14ac:dyDescent="0.2">
      <c r="A1546" s="8" t="s">
        <v>2302</v>
      </c>
      <c r="B1546" s="8" t="s">
        <v>113</v>
      </c>
      <c r="C1546" s="111" t="s">
        <v>1054</v>
      </c>
      <c r="D1546" s="9">
        <v>198000</v>
      </c>
      <c r="E1546" s="10">
        <v>253000</v>
      </c>
    </row>
    <row r="1547" spans="1:5" x14ac:dyDescent="0.2">
      <c r="A1547" s="8" t="s">
        <v>2302</v>
      </c>
      <c r="B1547" s="8" t="s">
        <v>2351</v>
      </c>
      <c r="C1547" s="111" t="s">
        <v>2352</v>
      </c>
      <c r="D1547" s="9">
        <v>171000</v>
      </c>
      <c r="E1547" s="10">
        <v>219000</v>
      </c>
    </row>
    <row r="1548" spans="1:5" x14ac:dyDescent="0.2">
      <c r="A1548" s="8" t="s">
        <v>2302</v>
      </c>
      <c r="B1548" s="8" t="s">
        <v>2353</v>
      </c>
      <c r="C1548" s="111" t="s">
        <v>2354</v>
      </c>
      <c r="D1548" s="9">
        <v>171000</v>
      </c>
      <c r="E1548" s="10">
        <v>219000</v>
      </c>
    </row>
    <row r="1549" spans="1:5" x14ac:dyDescent="0.2">
      <c r="A1549" s="8" t="s">
        <v>2302</v>
      </c>
      <c r="B1549" s="8" t="s">
        <v>115</v>
      </c>
      <c r="C1549" s="111" t="s">
        <v>2323</v>
      </c>
      <c r="D1549" s="9">
        <v>200000</v>
      </c>
      <c r="E1549" s="10">
        <v>255000</v>
      </c>
    </row>
    <row r="1550" spans="1:5" x14ac:dyDescent="0.2">
      <c r="A1550" s="8" t="s">
        <v>2302</v>
      </c>
      <c r="B1550" s="8" t="s">
        <v>1035</v>
      </c>
      <c r="C1550" s="111" t="s">
        <v>2355</v>
      </c>
      <c r="D1550" s="9">
        <v>171000</v>
      </c>
      <c r="E1550" s="10">
        <v>219000</v>
      </c>
    </row>
    <row r="1551" spans="1:5" x14ac:dyDescent="0.2">
      <c r="A1551" s="8" t="s">
        <v>2302</v>
      </c>
      <c r="B1551" s="8" t="s">
        <v>1184</v>
      </c>
      <c r="C1551" s="111" t="s">
        <v>2356</v>
      </c>
      <c r="D1551" s="9">
        <v>171000</v>
      </c>
      <c r="E1551" s="10">
        <v>219000</v>
      </c>
    </row>
    <row r="1552" spans="1:5" x14ac:dyDescent="0.2">
      <c r="A1552" s="8" t="s">
        <v>2302</v>
      </c>
      <c r="B1552" s="8" t="s">
        <v>53</v>
      </c>
      <c r="C1552" s="111" t="s">
        <v>2357</v>
      </c>
      <c r="D1552" s="9">
        <v>171000</v>
      </c>
      <c r="E1552" s="10">
        <v>219000</v>
      </c>
    </row>
    <row r="1553" spans="1:5" x14ac:dyDescent="0.2">
      <c r="A1553" s="8" t="s">
        <v>2302</v>
      </c>
      <c r="B1553" s="8" t="s">
        <v>2358</v>
      </c>
      <c r="C1553" s="111" t="s">
        <v>2359</v>
      </c>
      <c r="D1553" s="9">
        <v>171000</v>
      </c>
      <c r="E1553" s="10">
        <v>219000</v>
      </c>
    </row>
    <row r="1554" spans="1:5" x14ac:dyDescent="0.2">
      <c r="A1554" s="8" t="s">
        <v>2302</v>
      </c>
      <c r="B1554" s="8" t="s">
        <v>2360</v>
      </c>
      <c r="C1554" s="111" t="s">
        <v>2361</v>
      </c>
      <c r="D1554" s="9">
        <v>171000</v>
      </c>
      <c r="E1554" s="10">
        <v>219000</v>
      </c>
    </row>
    <row r="1555" spans="1:5" x14ac:dyDescent="0.2">
      <c r="A1555" s="8" t="s">
        <v>2302</v>
      </c>
      <c r="B1555" s="8" t="s">
        <v>303</v>
      </c>
      <c r="C1555" s="111" t="s">
        <v>4762</v>
      </c>
      <c r="D1555" s="9">
        <v>171000</v>
      </c>
      <c r="E1555" s="10">
        <v>219000</v>
      </c>
    </row>
    <row r="1556" spans="1:5" x14ac:dyDescent="0.2">
      <c r="A1556" s="8" t="s">
        <v>2302</v>
      </c>
      <c r="B1556" s="8" t="s">
        <v>2363</v>
      </c>
      <c r="C1556" s="111" t="s">
        <v>2364</v>
      </c>
      <c r="D1556" s="9">
        <v>171000</v>
      </c>
      <c r="E1556" s="10">
        <v>219000</v>
      </c>
    </row>
    <row r="1557" spans="1:5" x14ac:dyDescent="0.2">
      <c r="A1557" s="8" t="s">
        <v>2302</v>
      </c>
      <c r="B1557" s="8" t="s">
        <v>1997</v>
      </c>
      <c r="C1557" s="111" t="s">
        <v>2365</v>
      </c>
      <c r="D1557" s="9">
        <v>171000</v>
      </c>
      <c r="E1557" s="10">
        <v>219000</v>
      </c>
    </row>
    <row r="1558" spans="1:5" x14ac:dyDescent="0.2">
      <c r="A1558" s="8" t="s">
        <v>2302</v>
      </c>
      <c r="B1558" s="8" t="s">
        <v>117</v>
      </c>
      <c r="C1558" s="111" t="s">
        <v>1404</v>
      </c>
      <c r="D1558" s="9">
        <v>228000</v>
      </c>
      <c r="E1558" s="10">
        <v>292000</v>
      </c>
    </row>
    <row r="1559" spans="1:5" x14ac:dyDescent="0.2">
      <c r="A1559" s="8" t="s">
        <v>2302</v>
      </c>
      <c r="B1559" s="8" t="s">
        <v>731</v>
      </c>
      <c r="C1559" s="111" t="s">
        <v>2314</v>
      </c>
      <c r="D1559" s="9">
        <v>171000</v>
      </c>
      <c r="E1559" s="10">
        <v>219000</v>
      </c>
    </row>
    <row r="1560" spans="1:5" x14ac:dyDescent="0.2">
      <c r="A1560" s="8" t="s">
        <v>2302</v>
      </c>
      <c r="B1560" s="8" t="s">
        <v>37</v>
      </c>
      <c r="C1560" s="111" t="s">
        <v>1054</v>
      </c>
      <c r="D1560" s="9">
        <v>196000</v>
      </c>
      <c r="E1560" s="10">
        <v>250000</v>
      </c>
    </row>
    <row r="1561" spans="1:5" x14ac:dyDescent="0.2">
      <c r="A1561" s="8" t="s">
        <v>2302</v>
      </c>
      <c r="B1561" s="8" t="s">
        <v>310</v>
      </c>
      <c r="C1561" s="111" t="s">
        <v>2366</v>
      </c>
      <c r="D1561" s="9">
        <v>214000</v>
      </c>
      <c r="E1561" s="10">
        <v>273000</v>
      </c>
    </row>
    <row r="1562" spans="1:5" x14ac:dyDescent="0.2">
      <c r="A1562" s="8" t="s">
        <v>2302</v>
      </c>
      <c r="B1562" s="8" t="s">
        <v>1106</v>
      </c>
      <c r="C1562" s="111" t="s">
        <v>2367</v>
      </c>
      <c r="D1562" s="9">
        <v>171000</v>
      </c>
      <c r="E1562" s="10">
        <v>219000</v>
      </c>
    </row>
    <row r="1563" spans="1:5" x14ac:dyDescent="0.2">
      <c r="A1563" s="8" t="s">
        <v>2302</v>
      </c>
      <c r="B1563" s="8" t="s">
        <v>2368</v>
      </c>
      <c r="C1563" s="111" t="s">
        <v>2369</v>
      </c>
      <c r="D1563" s="9">
        <v>171000</v>
      </c>
      <c r="E1563" s="10">
        <v>219000</v>
      </c>
    </row>
    <row r="1564" spans="1:5" x14ac:dyDescent="0.2">
      <c r="A1564" s="8" t="s">
        <v>2302</v>
      </c>
      <c r="B1564" s="8" t="s">
        <v>312</v>
      </c>
      <c r="C1564" s="111" t="s">
        <v>1404</v>
      </c>
      <c r="D1564" s="9">
        <v>228000</v>
      </c>
      <c r="E1564" s="10">
        <v>292000</v>
      </c>
    </row>
    <row r="1565" spans="1:5" x14ac:dyDescent="0.2">
      <c r="A1565" s="8" t="s">
        <v>2302</v>
      </c>
      <c r="B1565" s="8" t="s">
        <v>47</v>
      </c>
      <c r="C1565" s="111" t="s">
        <v>2370</v>
      </c>
      <c r="D1565" s="9">
        <v>171000</v>
      </c>
      <c r="E1565" s="10">
        <v>219000</v>
      </c>
    </row>
    <row r="1566" spans="1:5" x14ac:dyDescent="0.2">
      <c r="A1566" s="8" t="s">
        <v>2302</v>
      </c>
      <c r="B1566" s="8" t="s">
        <v>994</v>
      </c>
      <c r="C1566" s="111" t="s">
        <v>2371</v>
      </c>
      <c r="D1566" s="9">
        <v>171000</v>
      </c>
      <c r="E1566" s="10">
        <v>219000</v>
      </c>
    </row>
    <row r="1567" spans="1:5" x14ac:dyDescent="0.2">
      <c r="A1567" s="8" t="s">
        <v>2302</v>
      </c>
      <c r="B1567" s="8" t="s">
        <v>260</v>
      </c>
      <c r="C1567" s="111" t="s">
        <v>1054</v>
      </c>
      <c r="D1567" s="9">
        <v>213000</v>
      </c>
      <c r="E1567" s="10">
        <v>273000</v>
      </c>
    </row>
    <row r="1568" spans="1:5" x14ac:dyDescent="0.2">
      <c r="A1568" s="8" t="s">
        <v>2302</v>
      </c>
      <c r="B1568" s="8" t="s">
        <v>1269</v>
      </c>
      <c r="C1568" s="111" t="s">
        <v>2372</v>
      </c>
      <c r="D1568" s="9">
        <v>171000</v>
      </c>
      <c r="E1568" s="10">
        <v>219000</v>
      </c>
    </row>
    <row r="1569" spans="1:5" x14ac:dyDescent="0.2">
      <c r="A1569" s="8" t="s">
        <v>2302</v>
      </c>
      <c r="B1569" s="8" t="s">
        <v>1112</v>
      </c>
      <c r="C1569" s="111" t="s">
        <v>2373</v>
      </c>
      <c r="D1569" s="9">
        <v>171000</v>
      </c>
      <c r="E1569" s="10">
        <v>219000</v>
      </c>
    </row>
    <row r="1570" spans="1:5" x14ac:dyDescent="0.2">
      <c r="A1570" s="8" t="s">
        <v>2302</v>
      </c>
      <c r="B1570" s="8" t="s">
        <v>2306</v>
      </c>
      <c r="C1570" s="111" t="s">
        <v>4763</v>
      </c>
      <c r="D1570" s="9">
        <v>171000</v>
      </c>
      <c r="E1570" s="10">
        <v>219000</v>
      </c>
    </row>
    <row r="1571" spans="1:5" x14ac:dyDescent="0.2">
      <c r="A1571" s="8" t="s">
        <v>2302</v>
      </c>
      <c r="B1571" s="8" t="s">
        <v>121</v>
      </c>
      <c r="C1571" s="111" t="s">
        <v>2374</v>
      </c>
      <c r="D1571" s="9">
        <v>171000</v>
      </c>
      <c r="E1571" s="10">
        <v>219000</v>
      </c>
    </row>
    <row r="1572" spans="1:5" x14ac:dyDescent="0.2">
      <c r="A1572" s="8" t="s">
        <v>2302</v>
      </c>
      <c r="B1572" s="8" t="s">
        <v>62</v>
      </c>
      <c r="C1572" s="111" t="s">
        <v>2375</v>
      </c>
      <c r="D1572" s="9">
        <v>171000</v>
      </c>
      <c r="E1572" s="10">
        <v>219000</v>
      </c>
    </row>
    <row r="1573" spans="1:5" x14ac:dyDescent="0.2">
      <c r="A1573" s="8" t="s">
        <v>2302</v>
      </c>
      <c r="B1573" s="8" t="s">
        <v>2376</v>
      </c>
      <c r="C1573" s="111" t="s">
        <v>2377</v>
      </c>
      <c r="D1573" s="9">
        <v>171000</v>
      </c>
      <c r="E1573" s="10">
        <v>219000</v>
      </c>
    </row>
    <row r="1574" spans="1:5" x14ac:dyDescent="0.2">
      <c r="A1574" s="8" t="s">
        <v>2302</v>
      </c>
      <c r="B1574" s="8" t="s">
        <v>125</v>
      </c>
      <c r="C1574" s="111" t="s">
        <v>2378</v>
      </c>
      <c r="D1574" s="9">
        <v>171000</v>
      </c>
      <c r="E1574" s="10">
        <v>219000</v>
      </c>
    </row>
    <row r="1575" spans="1:5" x14ac:dyDescent="0.2">
      <c r="A1575" s="8" t="s">
        <v>2302</v>
      </c>
      <c r="B1575" s="8" t="s">
        <v>1042</v>
      </c>
      <c r="C1575" s="111" t="s">
        <v>2379</v>
      </c>
      <c r="D1575" s="9">
        <v>171000</v>
      </c>
      <c r="E1575" s="10">
        <v>219000</v>
      </c>
    </row>
    <row r="1576" spans="1:5" x14ac:dyDescent="0.2">
      <c r="A1576" s="8" t="s">
        <v>2302</v>
      </c>
      <c r="B1576" s="8" t="s">
        <v>261</v>
      </c>
      <c r="C1576" s="111" t="s">
        <v>2380</v>
      </c>
      <c r="D1576" s="9">
        <v>171000</v>
      </c>
      <c r="E1576" s="10">
        <v>219000</v>
      </c>
    </row>
    <row r="1577" spans="1:5" x14ac:dyDescent="0.2">
      <c r="A1577" s="8" t="s">
        <v>2302</v>
      </c>
      <c r="B1577" s="8" t="s">
        <v>319</v>
      </c>
      <c r="C1577" s="111" t="s">
        <v>2381</v>
      </c>
      <c r="D1577" s="9">
        <v>171000</v>
      </c>
      <c r="E1577" s="10">
        <v>219000</v>
      </c>
    </row>
    <row r="1578" spans="1:5" x14ac:dyDescent="0.2">
      <c r="A1578" s="8" t="s">
        <v>2302</v>
      </c>
      <c r="B1578" s="8" t="s">
        <v>2312</v>
      </c>
      <c r="C1578" s="111" t="s">
        <v>2313</v>
      </c>
      <c r="D1578" s="9">
        <v>171000</v>
      </c>
      <c r="E1578" s="10">
        <v>219000</v>
      </c>
    </row>
    <row r="1579" spans="1:5" x14ac:dyDescent="0.2">
      <c r="A1579" s="8" t="s">
        <v>2302</v>
      </c>
      <c r="B1579" s="8" t="s">
        <v>129</v>
      </c>
      <c r="C1579" s="111" t="s">
        <v>2382</v>
      </c>
      <c r="D1579" s="9">
        <v>171000</v>
      </c>
      <c r="E1579" s="10">
        <v>219000</v>
      </c>
    </row>
    <row r="1580" spans="1:5" x14ac:dyDescent="0.2">
      <c r="A1580" s="8" t="s">
        <v>2302</v>
      </c>
      <c r="B1580" s="8" t="s">
        <v>68</v>
      </c>
      <c r="C1580" s="111" t="s">
        <v>2383</v>
      </c>
      <c r="D1580" s="9">
        <v>171000</v>
      </c>
      <c r="E1580" s="10">
        <v>219000</v>
      </c>
    </row>
    <row r="1581" spans="1:5" x14ac:dyDescent="0.2">
      <c r="A1581" s="8" t="s">
        <v>2302</v>
      </c>
      <c r="B1581" s="8" t="s">
        <v>49</v>
      </c>
      <c r="C1581" s="111" t="s">
        <v>2384</v>
      </c>
      <c r="D1581" s="9">
        <v>223000</v>
      </c>
      <c r="E1581" s="10">
        <v>286000</v>
      </c>
    </row>
    <row r="1582" spans="1:5" x14ac:dyDescent="0.2">
      <c r="A1582" s="8" t="s">
        <v>2302</v>
      </c>
      <c r="B1582" s="8" t="s">
        <v>2385</v>
      </c>
      <c r="C1582" s="111" t="s">
        <v>2386</v>
      </c>
      <c r="D1582" s="9">
        <v>171000</v>
      </c>
      <c r="E1582" s="10">
        <v>219000</v>
      </c>
    </row>
    <row r="1583" spans="1:5" x14ac:dyDescent="0.2">
      <c r="A1583" s="8" t="s">
        <v>2302</v>
      </c>
      <c r="B1583" s="8" t="s">
        <v>325</v>
      </c>
      <c r="C1583" s="111" t="s">
        <v>2314</v>
      </c>
      <c r="D1583" s="9">
        <v>177000</v>
      </c>
      <c r="E1583" s="10">
        <v>226000</v>
      </c>
    </row>
    <row r="1584" spans="1:5" x14ac:dyDescent="0.2">
      <c r="A1584" s="8" t="s">
        <v>2302</v>
      </c>
      <c r="B1584" s="8" t="s">
        <v>2387</v>
      </c>
      <c r="C1584" s="111" t="s">
        <v>2388</v>
      </c>
      <c r="D1584" s="9">
        <v>171000</v>
      </c>
      <c r="E1584" s="10">
        <v>219000</v>
      </c>
    </row>
    <row r="1585" spans="1:5" x14ac:dyDescent="0.2">
      <c r="A1585" s="8" t="s">
        <v>2302</v>
      </c>
      <c r="B1585" s="8" t="s">
        <v>2389</v>
      </c>
      <c r="C1585" s="111" t="s">
        <v>2390</v>
      </c>
      <c r="D1585" s="9">
        <v>171000</v>
      </c>
      <c r="E1585" s="10">
        <v>219000</v>
      </c>
    </row>
    <row r="1586" spans="1:5" x14ac:dyDescent="0.2">
      <c r="A1586" s="8" t="s">
        <v>2302</v>
      </c>
      <c r="B1586" s="8" t="s">
        <v>1414</v>
      </c>
      <c r="C1586" s="111" t="s">
        <v>2309</v>
      </c>
      <c r="D1586" s="9">
        <v>184000</v>
      </c>
      <c r="E1586" s="10">
        <v>235000</v>
      </c>
    </row>
    <row r="1587" spans="1:5" x14ac:dyDescent="0.2">
      <c r="A1587" s="8" t="s">
        <v>2302</v>
      </c>
      <c r="B1587" s="8" t="s">
        <v>2391</v>
      </c>
      <c r="C1587" s="111" t="s">
        <v>2392</v>
      </c>
      <c r="D1587" s="9">
        <v>171000</v>
      </c>
      <c r="E1587" s="10">
        <v>219000</v>
      </c>
    </row>
    <row r="1588" spans="1:5" x14ac:dyDescent="0.2">
      <c r="A1588" s="8" t="s">
        <v>2302</v>
      </c>
      <c r="B1588" s="8" t="s">
        <v>2393</v>
      </c>
      <c r="C1588" s="111" t="s">
        <v>2394</v>
      </c>
      <c r="D1588" s="9">
        <v>171000</v>
      </c>
      <c r="E1588" s="10">
        <v>219000</v>
      </c>
    </row>
    <row r="1589" spans="1:5" x14ac:dyDescent="0.2">
      <c r="A1589" s="8" t="s">
        <v>2302</v>
      </c>
      <c r="B1589" s="8" t="s">
        <v>131</v>
      </c>
      <c r="C1589" s="111" t="s">
        <v>2395</v>
      </c>
      <c r="D1589" s="9">
        <v>171000</v>
      </c>
      <c r="E1589" s="10">
        <v>219000</v>
      </c>
    </row>
    <row r="1590" spans="1:5" x14ac:dyDescent="0.2">
      <c r="A1590" s="8" t="s">
        <v>2302</v>
      </c>
      <c r="B1590" s="8" t="s">
        <v>2396</v>
      </c>
      <c r="C1590" s="111" t="s">
        <v>2397</v>
      </c>
      <c r="D1590" s="9">
        <v>171000</v>
      </c>
      <c r="E1590" s="10">
        <v>219000</v>
      </c>
    </row>
    <row r="1591" spans="1:5" x14ac:dyDescent="0.2">
      <c r="A1591" s="8" t="s">
        <v>2302</v>
      </c>
      <c r="B1591" s="8" t="s">
        <v>2398</v>
      </c>
      <c r="C1591" s="111" t="s">
        <v>2399</v>
      </c>
      <c r="D1591" s="9">
        <v>173000</v>
      </c>
      <c r="E1591" s="10">
        <v>221000</v>
      </c>
    </row>
    <row r="1592" spans="1:5" x14ac:dyDescent="0.2">
      <c r="A1592" s="8" t="s">
        <v>2302</v>
      </c>
      <c r="B1592" s="8" t="s">
        <v>133</v>
      </c>
      <c r="C1592" s="111" t="s">
        <v>2400</v>
      </c>
      <c r="D1592" s="9">
        <v>171000</v>
      </c>
      <c r="E1592" s="10">
        <v>219000</v>
      </c>
    </row>
    <row r="1593" spans="1:5" x14ac:dyDescent="0.2">
      <c r="A1593" s="8" t="s">
        <v>2302</v>
      </c>
      <c r="B1593" s="8" t="s">
        <v>2315</v>
      </c>
      <c r="C1593" s="111" t="s">
        <v>1404</v>
      </c>
      <c r="D1593" s="9">
        <v>266000</v>
      </c>
      <c r="E1593" s="10">
        <v>340000</v>
      </c>
    </row>
    <row r="1594" spans="1:5" x14ac:dyDescent="0.2">
      <c r="A1594" s="8" t="s">
        <v>2302</v>
      </c>
      <c r="B1594" s="8" t="s">
        <v>332</v>
      </c>
      <c r="C1594" s="111" t="s">
        <v>2325</v>
      </c>
      <c r="D1594" s="9">
        <v>175000</v>
      </c>
      <c r="E1594" s="10">
        <v>225000</v>
      </c>
    </row>
    <row r="1595" spans="1:5" x14ac:dyDescent="0.2">
      <c r="A1595" s="8" t="s">
        <v>2302</v>
      </c>
      <c r="B1595" s="8" t="s">
        <v>252</v>
      </c>
      <c r="C1595" s="111" t="s">
        <v>2401</v>
      </c>
      <c r="D1595" s="9">
        <v>171000</v>
      </c>
      <c r="E1595" s="10">
        <v>219000</v>
      </c>
    </row>
    <row r="1596" spans="1:5" x14ac:dyDescent="0.2">
      <c r="A1596" s="8" t="s">
        <v>2302</v>
      </c>
      <c r="B1596" s="8" t="s">
        <v>705</v>
      </c>
      <c r="C1596" s="111" t="s">
        <v>2402</v>
      </c>
      <c r="D1596" s="9">
        <v>171000</v>
      </c>
      <c r="E1596" s="10">
        <v>219000</v>
      </c>
    </row>
    <row r="1597" spans="1:5" x14ac:dyDescent="0.2">
      <c r="A1597" s="8" t="s">
        <v>2302</v>
      </c>
      <c r="B1597" s="8" t="s">
        <v>2403</v>
      </c>
      <c r="C1597" s="111" t="s">
        <v>2404</v>
      </c>
      <c r="D1597" s="9">
        <v>171000</v>
      </c>
      <c r="E1597" s="10">
        <v>219000</v>
      </c>
    </row>
    <row r="1598" spans="1:5" x14ac:dyDescent="0.2">
      <c r="A1598" s="8" t="s">
        <v>2302</v>
      </c>
      <c r="B1598" s="8" t="s">
        <v>135</v>
      </c>
      <c r="C1598" s="111" t="s">
        <v>2405</v>
      </c>
      <c r="D1598" s="9">
        <v>171000</v>
      </c>
      <c r="E1598" s="10">
        <v>219000</v>
      </c>
    </row>
    <row r="1599" spans="1:5" x14ac:dyDescent="0.2">
      <c r="A1599" s="8" t="s">
        <v>2302</v>
      </c>
      <c r="B1599" s="8" t="s">
        <v>2316</v>
      </c>
      <c r="C1599" s="111" t="s">
        <v>1404</v>
      </c>
      <c r="D1599" s="9">
        <v>228000</v>
      </c>
      <c r="E1599" s="10">
        <v>292000</v>
      </c>
    </row>
    <row r="1600" spans="1:5" x14ac:dyDescent="0.2">
      <c r="A1600" s="8" t="s">
        <v>2302</v>
      </c>
      <c r="B1600" s="8" t="s">
        <v>2406</v>
      </c>
      <c r="C1600" s="111" t="s">
        <v>2407</v>
      </c>
      <c r="D1600" s="9">
        <v>171000</v>
      </c>
      <c r="E1600" s="10">
        <v>219000</v>
      </c>
    </row>
    <row r="1601" spans="1:5" x14ac:dyDescent="0.2">
      <c r="A1601" s="8" t="s">
        <v>2302</v>
      </c>
      <c r="B1601" s="8" t="s">
        <v>1248</v>
      </c>
      <c r="C1601" s="111" t="s">
        <v>2408</v>
      </c>
      <c r="D1601" s="9">
        <v>171000</v>
      </c>
      <c r="E1601" s="10">
        <v>219000</v>
      </c>
    </row>
    <row r="1602" spans="1:5" x14ac:dyDescent="0.2">
      <c r="A1602" s="8" t="s">
        <v>2302</v>
      </c>
      <c r="B1602" s="8" t="s">
        <v>2321</v>
      </c>
      <c r="C1602" s="111" t="s">
        <v>1054</v>
      </c>
      <c r="D1602" s="9">
        <v>242000</v>
      </c>
      <c r="E1602" s="10">
        <v>310000</v>
      </c>
    </row>
    <row r="1603" spans="1:5" x14ac:dyDescent="0.2">
      <c r="A1603" s="8" t="s">
        <v>2302</v>
      </c>
      <c r="B1603" s="8" t="s">
        <v>38</v>
      </c>
      <c r="C1603" s="111" t="s">
        <v>2409</v>
      </c>
      <c r="D1603" s="9">
        <v>171000</v>
      </c>
      <c r="E1603" s="10">
        <v>219000</v>
      </c>
    </row>
    <row r="1604" spans="1:5" x14ac:dyDescent="0.2">
      <c r="A1604" s="8" t="s">
        <v>2302</v>
      </c>
      <c r="B1604" s="8" t="s">
        <v>2410</v>
      </c>
      <c r="C1604" s="111" t="s">
        <v>2411</v>
      </c>
      <c r="D1604" s="9">
        <v>171000</v>
      </c>
      <c r="E1604" s="10">
        <v>219000</v>
      </c>
    </row>
    <row r="1605" spans="1:5" x14ac:dyDescent="0.2">
      <c r="A1605" s="8" t="s">
        <v>2302</v>
      </c>
      <c r="B1605" s="8" t="s">
        <v>2412</v>
      </c>
      <c r="C1605" s="111" t="s">
        <v>2413</v>
      </c>
      <c r="D1605" s="9">
        <v>172000</v>
      </c>
      <c r="E1605" s="10">
        <v>220000</v>
      </c>
    </row>
    <row r="1606" spans="1:5" x14ac:dyDescent="0.2">
      <c r="A1606" s="8" t="s">
        <v>2302</v>
      </c>
      <c r="B1606" s="8" t="s">
        <v>2058</v>
      </c>
      <c r="C1606" s="111" t="s">
        <v>1054</v>
      </c>
      <c r="D1606" s="9">
        <v>200000</v>
      </c>
      <c r="E1606" s="10">
        <v>255000</v>
      </c>
    </row>
    <row r="1607" spans="1:5" x14ac:dyDescent="0.2">
      <c r="A1607" s="8" t="s">
        <v>2302</v>
      </c>
      <c r="B1607" s="8" t="s">
        <v>253</v>
      </c>
      <c r="C1607" s="111" t="s">
        <v>2414</v>
      </c>
      <c r="D1607" s="9">
        <v>171000</v>
      </c>
      <c r="E1607" s="10">
        <v>219000</v>
      </c>
    </row>
    <row r="1608" spans="1:5" x14ac:dyDescent="0.2">
      <c r="A1608" s="8" t="s">
        <v>2302</v>
      </c>
      <c r="B1608" s="8" t="s">
        <v>1137</v>
      </c>
      <c r="C1608" s="111" t="s">
        <v>2415</v>
      </c>
      <c r="D1608" s="9">
        <v>171000</v>
      </c>
      <c r="E1608" s="10">
        <v>219000</v>
      </c>
    </row>
    <row r="1609" spans="1:5" x14ac:dyDescent="0.2">
      <c r="A1609" s="8" t="s">
        <v>2302</v>
      </c>
      <c r="B1609" s="8" t="s">
        <v>2416</v>
      </c>
      <c r="C1609" s="111" t="s">
        <v>2417</v>
      </c>
      <c r="D1609" s="9">
        <v>171000</v>
      </c>
      <c r="E1609" s="10">
        <v>219000</v>
      </c>
    </row>
    <row r="1610" spans="1:5" x14ac:dyDescent="0.2">
      <c r="A1610" s="8" t="s">
        <v>2302</v>
      </c>
      <c r="B1610" s="8" t="s">
        <v>341</v>
      </c>
      <c r="C1610" s="111" t="s">
        <v>2418</v>
      </c>
      <c r="D1610" s="9">
        <v>171000</v>
      </c>
      <c r="E1610" s="10">
        <v>219000</v>
      </c>
    </row>
    <row r="1611" spans="1:5" x14ac:dyDescent="0.2">
      <c r="A1611" s="8" t="s">
        <v>2302</v>
      </c>
      <c r="B1611" s="8" t="s">
        <v>2419</v>
      </c>
      <c r="C1611" s="111" t="s">
        <v>2420</v>
      </c>
      <c r="D1611" s="9">
        <v>171000</v>
      </c>
      <c r="E1611" s="10">
        <v>219000</v>
      </c>
    </row>
    <row r="1612" spans="1:5" x14ac:dyDescent="0.2">
      <c r="A1612" s="8" t="s">
        <v>2302</v>
      </c>
      <c r="B1612" s="8" t="s">
        <v>39</v>
      </c>
      <c r="C1612" s="111" t="s">
        <v>2421</v>
      </c>
      <c r="D1612" s="9">
        <v>171000</v>
      </c>
      <c r="E1612" s="10">
        <v>219000</v>
      </c>
    </row>
    <row r="1613" spans="1:5" x14ac:dyDescent="0.2">
      <c r="A1613" s="8" t="s">
        <v>2302</v>
      </c>
      <c r="B1613" s="8" t="s">
        <v>2422</v>
      </c>
      <c r="C1613" s="111" t="s">
        <v>2423</v>
      </c>
      <c r="D1613" s="9">
        <v>171000</v>
      </c>
      <c r="E1613" s="10">
        <v>219000</v>
      </c>
    </row>
    <row r="1614" spans="1:5" x14ac:dyDescent="0.2">
      <c r="A1614" s="8" t="s">
        <v>2302</v>
      </c>
      <c r="B1614" s="8" t="s">
        <v>349</v>
      </c>
      <c r="C1614" s="111" t="s">
        <v>2424</v>
      </c>
      <c r="D1614" s="9">
        <v>247000</v>
      </c>
      <c r="E1614" s="10">
        <v>316000</v>
      </c>
    </row>
    <row r="1615" spans="1:5" x14ac:dyDescent="0.2">
      <c r="A1615" s="8" t="s">
        <v>2302</v>
      </c>
      <c r="B1615" s="8" t="s">
        <v>1196</v>
      </c>
      <c r="C1615" s="111" t="s">
        <v>2425</v>
      </c>
      <c r="D1615" s="9">
        <v>171000</v>
      </c>
      <c r="E1615" s="10">
        <v>219000</v>
      </c>
    </row>
    <row r="1616" spans="1:5" x14ac:dyDescent="0.2">
      <c r="A1616" s="8" t="s">
        <v>2302</v>
      </c>
      <c r="B1616" s="8" t="s">
        <v>2426</v>
      </c>
      <c r="C1616" s="111" t="s">
        <v>2427</v>
      </c>
      <c r="D1616" s="9">
        <v>204000</v>
      </c>
      <c r="E1616" s="10">
        <v>261000</v>
      </c>
    </row>
    <row r="1617" spans="1:5" x14ac:dyDescent="0.2">
      <c r="A1617" s="8" t="s">
        <v>2302</v>
      </c>
      <c r="B1617" s="8" t="s">
        <v>2428</v>
      </c>
      <c r="C1617" s="111" t="s">
        <v>2429</v>
      </c>
      <c r="D1617" s="9">
        <v>171000</v>
      </c>
      <c r="E1617" s="10">
        <v>219000</v>
      </c>
    </row>
    <row r="1618" spans="1:5" x14ac:dyDescent="0.2">
      <c r="A1618" s="8" t="s">
        <v>2302</v>
      </c>
      <c r="B1618" s="8" t="s">
        <v>2430</v>
      </c>
      <c r="C1618" s="111" t="s">
        <v>2431</v>
      </c>
      <c r="D1618" s="9">
        <v>171000</v>
      </c>
      <c r="E1618" s="10">
        <v>219000</v>
      </c>
    </row>
    <row r="1619" spans="1:5" x14ac:dyDescent="0.2">
      <c r="A1619" s="8" t="s">
        <v>2302</v>
      </c>
      <c r="B1619" s="8" t="s">
        <v>917</v>
      </c>
      <c r="C1619" s="111" t="s">
        <v>1054</v>
      </c>
      <c r="D1619" s="9">
        <v>209000</v>
      </c>
      <c r="E1619" s="10">
        <v>268000</v>
      </c>
    </row>
    <row r="1620" spans="1:5" x14ac:dyDescent="0.2">
      <c r="A1620" s="8" t="s">
        <v>2302</v>
      </c>
      <c r="B1620" s="8" t="s">
        <v>143</v>
      </c>
      <c r="C1620" s="111" t="s">
        <v>2432</v>
      </c>
      <c r="D1620" s="9">
        <v>171000</v>
      </c>
      <c r="E1620" s="10">
        <v>219000</v>
      </c>
    </row>
    <row r="1621" spans="1:5" x14ac:dyDescent="0.2">
      <c r="A1621" s="8" t="s">
        <v>2302</v>
      </c>
      <c r="B1621" s="8" t="s">
        <v>920</v>
      </c>
      <c r="C1621" s="111" t="s">
        <v>2433</v>
      </c>
      <c r="D1621" s="9">
        <v>171000</v>
      </c>
      <c r="E1621" s="10">
        <v>219000</v>
      </c>
    </row>
    <row r="1622" spans="1:5" x14ac:dyDescent="0.2">
      <c r="A1622" s="8" t="s">
        <v>2302</v>
      </c>
      <c r="B1622" s="8" t="s">
        <v>922</v>
      </c>
      <c r="C1622" s="111" t="s">
        <v>2323</v>
      </c>
      <c r="D1622" s="9">
        <v>200000</v>
      </c>
      <c r="E1622" s="10">
        <v>255000</v>
      </c>
    </row>
    <row r="1623" spans="1:5" x14ac:dyDescent="0.2">
      <c r="A1623" s="8" t="s">
        <v>2302</v>
      </c>
      <c r="B1623" s="8" t="s">
        <v>717</v>
      </c>
      <c r="C1623" s="111" t="s">
        <v>2434</v>
      </c>
      <c r="D1623" s="9">
        <v>171000</v>
      </c>
      <c r="E1623" s="10">
        <v>219000</v>
      </c>
    </row>
    <row r="1624" spans="1:5" x14ac:dyDescent="0.2">
      <c r="A1624" s="8" t="s">
        <v>2302</v>
      </c>
      <c r="B1624" s="8" t="s">
        <v>1401</v>
      </c>
      <c r="C1624" s="111" t="s">
        <v>2435</v>
      </c>
      <c r="D1624" s="9">
        <v>171000</v>
      </c>
      <c r="E1624" s="10">
        <v>219000</v>
      </c>
    </row>
    <row r="1625" spans="1:5" x14ac:dyDescent="0.2">
      <c r="A1625" s="8" t="s">
        <v>2302</v>
      </c>
      <c r="B1625" s="8" t="s">
        <v>2322</v>
      </c>
      <c r="C1625" s="111" t="s">
        <v>1054</v>
      </c>
      <c r="D1625" s="9">
        <v>209000</v>
      </c>
      <c r="E1625" s="10">
        <v>268000</v>
      </c>
    </row>
    <row r="1626" spans="1:5" x14ac:dyDescent="0.2">
      <c r="A1626" s="8" t="s">
        <v>2436</v>
      </c>
      <c r="B1626" s="8" t="s">
        <v>2446</v>
      </c>
      <c r="C1626" s="111" t="s">
        <v>2447</v>
      </c>
      <c r="D1626" s="9">
        <v>226000</v>
      </c>
      <c r="E1626" s="10">
        <v>289000</v>
      </c>
    </row>
    <row r="1627" spans="1:5" x14ac:dyDescent="0.2">
      <c r="A1627" s="8" t="s">
        <v>2436</v>
      </c>
      <c r="B1627" s="8" t="s">
        <v>2448</v>
      </c>
      <c r="C1627" s="111" t="s">
        <v>2449</v>
      </c>
      <c r="D1627" s="9">
        <v>209000</v>
      </c>
      <c r="E1627" s="10">
        <v>267000</v>
      </c>
    </row>
    <row r="1628" spans="1:5" x14ac:dyDescent="0.2">
      <c r="A1628" s="8" t="s">
        <v>2436</v>
      </c>
      <c r="B1628" s="8" t="s">
        <v>966</v>
      </c>
      <c r="C1628" s="111" t="s">
        <v>2450</v>
      </c>
      <c r="D1628" s="9">
        <v>209000</v>
      </c>
      <c r="E1628" s="10">
        <v>267000</v>
      </c>
    </row>
    <row r="1629" spans="1:5" x14ac:dyDescent="0.2">
      <c r="A1629" s="8" t="s">
        <v>2436</v>
      </c>
      <c r="B1629" s="8" t="s">
        <v>2451</v>
      </c>
      <c r="C1629" s="111" t="s">
        <v>2452</v>
      </c>
      <c r="D1629" s="9">
        <v>293000</v>
      </c>
      <c r="E1629" s="10">
        <v>375000</v>
      </c>
    </row>
    <row r="1630" spans="1:5" x14ac:dyDescent="0.2">
      <c r="A1630" s="8" t="s">
        <v>2436</v>
      </c>
      <c r="B1630" s="8" t="s">
        <v>2437</v>
      </c>
      <c r="C1630" s="111" t="s">
        <v>2438</v>
      </c>
      <c r="D1630" s="9">
        <v>319000</v>
      </c>
      <c r="E1630" s="10">
        <v>408000</v>
      </c>
    </row>
    <row r="1631" spans="1:5" x14ac:dyDescent="0.2">
      <c r="A1631" s="8" t="s">
        <v>2436</v>
      </c>
      <c r="B1631" s="8" t="s">
        <v>1613</v>
      </c>
      <c r="C1631" s="111" t="s">
        <v>2453</v>
      </c>
      <c r="D1631" s="9">
        <v>209000</v>
      </c>
      <c r="E1631" s="10">
        <v>267000</v>
      </c>
    </row>
    <row r="1632" spans="1:5" x14ac:dyDescent="0.2">
      <c r="A1632" s="8" t="s">
        <v>2436</v>
      </c>
      <c r="B1632" s="8" t="s">
        <v>2442</v>
      </c>
      <c r="C1632" s="111" t="s">
        <v>2443</v>
      </c>
      <c r="D1632" s="9">
        <v>247000</v>
      </c>
      <c r="E1632" s="10">
        <v>316000</v>
      </c>
    </row>
    <row r="1633" spans="1:5" x14ac:dyDescent="0.2">
      <c r="A1633" s="8" t="s">
        <v>2436</v>
      </c>
      <c r="B1633" s="8" t="s">
        <v>2454</v>
      </c>
      <c r="C1633" s="111" t="s">
        <v>2455</v>
      </c>
      <c r="D1633" s="9">
        <v>209000</v>
      </c>
      <c r="E1633" s="10">
        <v>267000</v>
      </c>
    </row>
    <row r="1634" spans="1:5" x14ac:dyDescent="0.2">
      <c r="A1634" s="8" t="s">
        <v>2436</v>
      </c>
      <c r="B1634" s="8" t="s">
        <v>512</v>
      </c>
      <c r="C1634" s="111" t="s">
        <v>2456</v>
      </c>
      <c r="D1634" s="9">
        <v>209000</v>
      </c>
      <c r="E1634" s="10">
        <v>267000</v>
      </c>
    </row>
    <row r="1635" spans="1:5" x14ac:dyDescent="0.2">
      <c r="A1635" s="8" t="s">
        <v>2436</v>
      </c>
      <c r="B1635" s="8" t="s">
        <v>2457</v>
      </c>
      <c r="C1635" s="111" t="s">
        <v>2458</v>
      </c>
      <c r="D1635" s="9">
        <v>209000</v>
      </c>
      <c r="E1635" s="10">
        <v>267000</v>
      </c>
    </row>
    <row r="1636" spans="1:5" x14ac:dyDescent="0.2">
      <c r="A1636" s="8" t="s">
        <v>2436</v>
      </c>
      <c r="B1636" s="8" t="s">
        <v>727</v>
      </c>
      <c r="C1636" s="111" t="s">
        <v>2459</v>
      </c>
      <c r="D1636" s="9">
        <v>209000</v>
      </c>
      <c r="E1636" s="10">
        <v>267000</v>
      </c>
    </row>
    <row r="1637" spans="1:5" x14ac:dyDescent="0.2">
      <c r="A1637" s="8" t="s">
        <v>2436</v>
      </c>
      <c r="B1637" s="8" t="s">
        <v>2460</v>
      </c>
      <c r="C1637" s="111" t="s">
        <v>2461</v>
      </c>
      <c r="D1637" s="9">
        <v>209000</v>
      </c>
      <c r="E1637" s="10">
        <v>267000</v>
      </c>
    </row>
    <row r="1638" spans="1:5" x14ac:dyDescent="0.2">
      <c r="A1638" s="8" t="s">
        <v>2436</v>
      </c>
      <c r="B1638" s="8" t="s">
        <v>2462</v>
      </c>
      <c r="C1638" s="111" t="s">
        <v>2463</v>
      </c>
      <c r="D1638" s="9">
        <v>209000</v>
      </c>
      <c r="E1638" s="10">
        <v>267000</v>
      </c>
    </row>
    <row r="1639" spans="1:5" x14ac:dyDescent="0.2">
      <c r="A1639" s="8" t="s">
        <v>2436</v>
      </c>
      <c r="B1639" s="8" t="s">
        <v>2464</v>
      </c>
      <c r="C1639" s="111" t="s">
        <v>2465</v>
      </c>
      <c r="D1639" s="9">
        <v>209000</v>
      </c>
      <c r="E1639" s="10">
        <v>267000</v>
      </c>
    </row>
    <row r="1640" spans="1:5" x14ac:dyDescent="0.2">
      <c r="A1640" s="8" t="s">
        <v>2436</v>
      </c>
      <c r="B1640" s="8" t="s">
        <v>2466</v>
      </c>
      <c r="C1640" s="111" t="s">
        <v>2467</v>
      </c>
      <c r="D1640" s="9">
        <v>428000</v>
      </c>
      <c r="E1640" s="10">
        <v>548000</v>
      </c>
    </row>
    <row r="1641" spans="1:5" x14ac:dyDescent="0.2">
      <c r="A1641" s="8" t="s">
        <v>2436</v>
      </c>
      <c r="B1641" s="8" t="s">
        <v>1090</v>
      </c>
      <c r="C1641" s="111" t="s">
        <v>2468</v>
      </c>
      <c r="D1641" s="9">
        <v>466000</v>
      </c>
      <c r="E1641" s="10">
        <v>596000</v>
      </c>
    </row>
    <row r="1642" spans="1:5" x14ac:dyDescent="0.2">
      <c r="A1642" s="8" t="s">
        <v>2436</v>
      </c>
      <c r="B1642" s="8" t="s">
        <v>522</v>
      </c>
      <c r="C1642" s="111" t="s">
        <v>2469</v>
      </c>
      <c r="D1642" s="9">
        <v>209000</v>
      </c>
      <c r="E1642" s="10">
        <v>267000</v>
      </c>
    </row>
    <row r="1643" spans="1:5" x14ac:dyDescent="0.2">
      <c r="A1643" s="8" t="s">
        <v>2436</v>
      </c>
      <c r="B1643" s="8" t="s">
        <v>2470</v>
      </c>
      <c r="C1643" s="111" t="s">
        <v>2471</v>
      </c>
      <c r="D1643" s="9">
        <v>209000</v>
      </c>
      <c r="E1643" s="10">
        <v>267000</v>
      </c>
    </row>
    <row r="1644" spans="1:5" x14ac:dyDescent="0.2">
      <c r="A1644" s="8" t="s">
        <v>2436</v>
      </c>
      <c r="B1644" s="8" t="s">
        <v>2440</v>
      </c>
      <c r="C1644" s="111" t="s">
        <v>4764</v>
      </c>
      <c r="D1644" s="9">
        <v>209000</v>
      </c>
      <c r="E1644" s="10">
        <v>267000</v>
      </c>
    </row>
    <row r="1645" spans="1:5" x14ac:dyDescent="0.2">
      <c r="A1645" s="8" t="s">
        <v>2436</v>
      </c>
      <c r="B1645" s="8" t="s">
        <v>2472</v>
      </c>
      <c r="C1645" s="111" t="s">
        <v>2473</v>
      </c>
      <c r="D1645" s="9">
        <v>233000</v>
      </c>
      <c r="E1645" s="10">
        <v>298000</v>
      </c>
    </row>
    <row r="1646" spans="1:5" x14ac:dyDescent="0.2">
      <c r="A1646" s="8" t="s">
        <v>2436</v>
      </c>
      <c r="B1646" s="8" t="s">
        <v>2474</v>
      </c>
      <c r="C1646" s="111" t="s">
        <v>2475</v>
      </c>
      <c r="D1646" s="9">
        <v>209000</v>
      </c>
      <c r="E1646" s="10">
        <v>267000</v>
      </c>
    </row>
    <row r="1647" spans="1:5" x14ac:dyDescent="0.2">
      <c r="A1647" s="8" t="s">
        <v>2436</v>
      </c>
      <c r="B1647" s="8" t="s">
        <v>37</v>
      </c>
      <c r="C1647" s="111" t="s">
        <v>2476</v>
      </c>
      <c r="D1647" s="9">
        <v>323000</v>
      </c>
      <c r="E1647" s="10">
        <v>413000</v>
      </c>
    </row>
    <row r="1648" spans="1:5" x14ac:dyDescent="0.2">
      <c r="A1648" s="8" t="s">
        <v>2436</v>
      </c>
      <c r="B1648" s="8" t="s">
        <v>2477</v>
      </c>
      <c r="C1648" s="111" t="s">
        <v>2478</v>
      </c>
      <c r="D1648" s="9">
        <v>209000</v>
      </c>
      <c r="E1648" s="10">
        <v>267000</v>
      </c>
    </row>
    <row r="1649" spans="1:5" x14ac:dyDescent="0.2">
      <c r="A1649" s="8" t="s">
        <v>2436</v>
      </c>
      <c r="B1649" s="8" t="s">
        <v>444</v>
      </c>
      <c r="C1649" s="111" t="s">
        <v>2479</v>
      </c>
      <c r="D1649" s="9">
        <v>328000</v>
      </c>
      <c r="E1649" s="10">
        <v>420000</v>
      </c>
    </row>
    <row r="1650" spans="1:5" x14ac:dyDescent="0.2">
      <c r="A1650" s="8" t="s">
        <v>2436</v>
      </c>
      <c r="B1650" s="8" t="s">
        <v>2480</v>
      </c>
      <c r="C1650" s="111" t="s">
        <v>2481</v>
      </c>
      <c r="D1650" s="9">
        <v>361000</v>
      </c>
      <c r="E1650" s="10">
        <v>462000</v>
      </c>
    </row>
    <row r="1651" spans="1:5" x14ac:dyDescent="0.2">
      <c r="A1651" s="8" t="s">
        <v>2436</v>
      </c>
      <c r="B1651" s="8" t="s">
        <v>699</v>
      </c>
      <c r="C1651" s="111" t="s">
        <v>2482</v>
      </c>
      <c r="D1651" s="9">
        <v>209000</v>
      </c>
      <c r="E1651" s="10">
        <v>267000</v>
      </c>
    </row>
    <row r="1652" spans="1:5" x14ac:dyDescent="0.2">
      <c r="A1652" s="8" t="s">
        <v>2436</v>
      </c>
      <c r="B1652" s="8" t="s">
        <v>260</v>
      </c>
      <c r="C1652" s="111" t="s">
        <v>2483</v>
      </c>
      <c r="D1652" s="9">
        <v>257000</v>
      </c>
      <c r="E1652" s="10">
        <v>328000</v>
      </c>
    </row>
    <row r="1653" spans="1:5" x14ac:dyDescent="0.2">
      <c r="A1653" s="8" t="s">
        <v>2436</v>
      </c>
      <c r="B1653" s="8" t="s">
        <v>2484</v>
      </c>
      <c r="C1653" s="111" t="s">
        <v>2485</v>
      </c>
      <c r="D1653" s="9">
        <v>209000</v>
      </c>
      <c r="E1653" s="10">
        <v>267000</v>
      </c>
    </row>
    <row r="1654" spans="1:5" x14ac:dyDescent="0.2">
      <c r="A1654" s="8" t="s">
        <v>2436</v>
      </c>
      <c r="B1654" s="8" t="s">
        <v>62</v>
      </c>
      <c r="C1654" s="111" t="s">
        <v>2486</v>
      </c>
      <c r="D1654" s="9">
        <v>285000</v>
      </c>
      <c r="E1654" s="10">
        <v>364000</v>
      </c>
    </row>
    <row r="1655" spans="1:5" x14ac:dyDescent="0.2">
      <c r="A1655" s="8" t="s">
        <v>2436</v>
      </c>
      <c r="B1655" s="8" t="s">
        <v>2487</v>
      </c>
      <c r="C1655" s="111" t="s">
        <v>2488</v>
      </c>
      <c r="D1655" s="9">
        <v>209000</v>
      </c>
      <c r="E1655" s="10">
        <v>267000</v>
      </c>
    </row>
    <row r="1656" spans="1:5" x14ac:dyDescent="0.2">
      <c r="A1656" s="8" t="s">
        <v>2436</v>
      </c>
      <c r="B1656" s="8" t="s">
        <v>544</v>
      </c>
      <c r="C1656" s="111" t="s">
        <v>2489</v>
      </c>
      <c r="D1656" s="9">
        <v>238000</v>
      </c>
      <c r="E1656" s="10">
        <v>304000</v>
      </c>
    </row>
    <row r="1657" spans="1:5" x14ac:dyDescent="0.2">
      <c r="A1657" s="8" t="s">
        <v>2436</v>
      </c>
      <c r="B1657" s="8" t="s">
        <v>2444</v>
      </c>
      <c r="C1657" s="111" t="s">
        <v>2445</v>
      </c>
      <c r="D1657" s="9">
        <v>445000</v>
      </c>
      <c r="E1657" s="10">
        <v>570000</v>
      </c>
    </row>
    <row r="1658" spans="1:5" x14ac:dyDescent="0.2">
      <c r="A1658" s="8" t="s">
        <v>2436</v>
      </c>
      <c r="B1658" s="8" t="s">
        <v>2490</v>
      </c>
      <c r="C1658" s="111" t="s">
        <v>2491</v>
      </c>
      <c r="D1658" s="9">
        <v>209000</v>
      </c>
      <c r="E1658" s="10">
        <v>268000</v>
      </c>
    </row>
    <row r="1659" spans="1:5" x14ac:dyDescent="0.2">
      <c r="A1659" s="8" t="s">
        <v>2436</v>
      </c>
      <c r="B1659" s="8" t="s">
        <v>485</v>
      </c>
      <c r="C1659" s="111" t="s">
        <v>2492</v>
      </c>
      <c r="D1659" s="9">
        <v>356000</v>
      </c>
      <c r="E1659" s="10">
        <v>456000</v>
      </c>
    </row>
    <row r="1660" spans="1:5" x14ac:dyDescent="0.2">
      <c r="A1660" s="8" t="s">
        <v>2436</v>
      </c>
      <c r="B1660" s="8" t="s">
        <v>2493</v>
      </c>
      <c r="C1660" s="111" t="s">
        <v>2494</v>
      </c>
      <c r="D1660" s="9">
        <v>209000</v>
      </c>
      <c r="E1660" s="10">
        <v>267000</v>
      </c>
    </row>
    <row r="1661" spans="1:5" x14ac:dyDescent="0.2">
      <c r="A1661" s="8" t="s">
        <v>2436</v>
      </c>
      <c r="B1661" s="8" t="s">
        <v>329</v>
      </c>
      <c r="C1661" s="111" t="s">
        <v>2495</v>
      </c>
      <c r="D1661" s="9">
        <v>209000</v>
      </c>
      <c r="E1661" s="10">
        <v>267000</v>
      </c>
    </row>
    <row r="1662" spans="1:5" x14ac:dyDescent="0.2">
      <c r="A1662" s="8" t="s">
        <v>2436</v>
      </c>
      <c r="B1662" s="8" t="s">
        <v>2496</v>
      </c>
      <c r="C1662" s="111" t="s">
        <v>2497</v>
      </c>
      <c r="D1662" s="9">
        <v>209000</v>
      </c>
      <c r="E1662" s="10">
        <v>267000</v>
      </c>
    </row>
    <row r="1663" spans="1:5" x14ac:dyDescent="0.2">
      <c r="A1663" s="8" t="s">
        <v>2436</v>
      </c>
      <c r="B1663" s="8" t="s">
        <v>2498</v>
      </c>
      <c r="C1663" s="111" t="s">
        <v>2499</v>
      </c>
      <c r="D1663" s="9">
        <v>209000</v>
      </c>
      <c r="E1663" s="10">
        <v>267000</v>
      </c>
    </row>
    <row r="1664" spans="1:5" x14ac:dyDescent="0.2">
      <c r="A1664" s="8" t="s">
        <v>2436</v>
      </c>
      <c r="B1664" s="8" t="s">
        <v>1695</v>
      </c>
      <c r="C1664" s="111" t="s">
        <v>2500</v>
      </c>
      <c r="D1664" s="9">
        <v>209000</v>
      </c>
      <c r="E1664" s="10">
        <v>267000</v>
      </c>
    </row>
    <row r="1665" spans="1:5" x14ac:dyDescent="0.2">
      <c r="A1665" s="8" t="s">
        <v>2436</v>
      </c>
      <c r="B1665" s="8" t="s">
        <v>336</v>
      </c>
      <c r="C1665" s="111" t="s">
        <v>2501</v>
      </c>
      <c r="D1665" s="9">
        <v>209000</v>
      </c>
      <c r="E1665" s="10">
        <v>267000</v>
      </c>
    </row>
    <row r="1666" spans="1:5" x14ac:dyDescent="0.2">
      <c r="A1666" s="8" t="s">
        <v>2436</v>
      </c>
      <c r="B1666" s="8" t="s">
        <v>2502</v>
      </c>
      <c r="C1666" s="111" t="s">
        <v>2503</v>
      </c>
      <c r="D1666" s="9">
        <v>404000</v>
      </c>
      <c r="E1666" s="10">
        <v>517000</v>
      </c>
    </row>
    <row r="1667" spans="1:5" x14ac:dyDescent="0.2">
      <c r="A1667" s="8" t="s">
        <v>2436</v>
      </c>
      <c r="B1667" s="8" t="s">
        <v>1134</v>
      </c>
      <c r="C1667" s="111" t="s">
        <v>2504</v>
      </c>
      <c r="D1667" s="9">
        <v>228000</v>
      </c>
      <c r="E1667" s="10">
        <v>292000</v>
      </c>
    </row>
    <row r="1668" spans="1:5" x14ac:dyDescent="0.2">
      <c r="A1668" s="8" t="s">
        <v>2436</v>
      </c>
      <c r="B1668" s="8" t="s">
        <v>2505</v>
      </c>
      <c r="C1668" s="111" t="s">
        <v>2506</v>
      </c>
      <c r="D1668" s="9">
        <v>209000</v>
      </c>
      <c r="E1668" s="10">
        <v>267000</v>
      </c>
    </row>
    <row r="1669" spans="1:5" x14ac:dyDescent="0.2">
      <c r="A1669" s="8" t="s">
        <v>2436</v>
      </c>
      <c r="B1669" s="8" t="s">
        <v>2507</v>
      </c>
      <c r="C1669" s="111" t="s">
        <v>2508</v>
      </c>
      <c r="D1669" s="9">
        <v>209000</v>
      </c>
      <c r="E1669" s="10">
        <v>267000</v>
      </c>
    </row>
    <row r="1670" spans="1:5" x14ac:dyDescent="0.2">
      <c r="A1670" s="8" t="s">
        <v>2436</v>
      </c>
      <c r="B1670" s="8" t="s">
        <v>2509</v>
      </c>
      <c r="C1670" s="111" t="s">
        <v>2510</v>
      </c>
      <c r="D1670" s="9">
        <v>261000</v>
      </c>
      <c r="E1670" s="10">
        <v>334000</v>
      </c>
    </row>
    <row r="1671" spans="1:5" x14ac:dyDescent="0.2">
      <c r="A1671" s="8" t="s">
        <v>2436</v>
      </c>
      <c r="B1671" s="8" t="s">
        <v>1541</v>
      </c>
      <c r="C1671" s="111" t="s">
        <v>2511</v>
      </c>
      <c r="D1671" s="9">
        <v>209000</v>
      </c>
      <c r="E1671" s="10">
        <v>267000</v>
      </c>
    </row>
    <row r="1672" spans="1:5" x14ac:dyDescent="0.2">
      <c r="A1672" s="8" t="s">
        <v>2436</v>
      </c>
      <c r="B1672" s="8" t="s">
        <v>2512</v>
      </c>
      <c r="C1672" s="111" t="s">
        <v>2513</v>
      </c>
      <c r="D1672" s="9">
        <v>219000</v>
      </c>
      <c r="E1672" s="10">
        <v>280000</v>
      </c>
    </row>
    <row r="1673" spans="1:5" x14ac:dyDescent="0.2">
      <c r="A1673" s="8" t="s">
        <v>2436</v>
      </c>
      <c r="B1673" s="8" t="s">
        <v>2514</v>
      </c>
      <c r="C1673" s="111" t="s">
        <v>4765</v>
      </c>
      <c r="D1673" s="9">
        <v>266000</v>
      </c>
      <c r="E1673" s="10">
        <v>340000</v>
      </c>
    </row>
    <row r="1674" spans="1:5" x14ac:dyDescent="0.2">
      <c r="A1674" s="8" t="s">
        <v>2436</v>
      </c>
      <c r="B1674" s="8" t="s">
        <v>2516</v>
      </c>
      <c r="C1674" s="111" t="s">
        <v>2517</v>
      </c>
      <c r="D1674" s="9">
        <v>211000</v>
      </c>
      <c r="E1674" s="10">
        <v>271000</v>
      </c>
    </row>
    <row r="1675" spans="1:5" x14ac:dyDescent="0.2">
      <c r="A1675" s="8" t="s">
        <v>2436</v>
      </c>
      <c r="B1675" s="8" t="s">
        <v>1008</v>
      </c>
      <c r="C1675" s="111" t="s">
        <v>2518</v>
      </c>
      <c r="D1675" s="9">
        <v>209000</v>
      </c>
      <c r="E1675" s="10">
        <v>267000</v>
      </c>
    </row>
    <row r="1676" spans="1:5" x14ac:dyDescent="0.2">
      <c r="A1676" s="8" t="s">
        <v>2436</v>
      </c>
      <c r="B1676" s="8" t="s">
        <v>2519</v>
      </c>
      <c r="C1676" s="111" t="s">
        <v>2520</v>
      </c>
      <c r="D1676" s="9">
        <v>209000</v>
      </c>
      <c r="E1676" s="10">
        <v>267000</v>
      </c>
    </row>
    <row r="1677" spans="1:5" x14ac:dyDescent="0.2">
      <c r="A1677" s="8" t="s">
        <v>2436</v>
      </c>
      <c r="B1677" s="8" t="s">
        <v>2521</v>
      </c>
      <c r="C1677" s="111" t="s">
        <v>2522</v>
      </c>
      <c r="D1677" s="9">
        <v>209000</v>
      </c>
      <c r="E1677" s="10">
        <v>267000</v>
      </c>
    </row>
    <row r="1678" spans="1:5" x14ac:dyDescent="0.2">
      <c r="A1678" s="8" t="s">
        <v>2436</v>
      </c>
      <c r="B1678" s="8" t="s">
        <v>1012</v>
      </c>
      <c r="C1678" s="111" t="s">
        <v>2523</v>
      </c>
      <c r="D1678" s="9">
        <v>209000</v>
      </c>
      <c r="E1678" s="10">
        <v>267000</v>
      </c>
    </row>
    <row r="1679" spans="1:5" x14ac:dyDescent="0.2">
      <c r="A1679" s="8" t="s">
        <v>2436</v>
      </c>
      <c r="B1679" s="8" t="s">
        <v>2524</v>
      </c>
      <c r="C1679" s="111" t="s">
        <v>2525</v>
      </c>
      <c r="D1679" s="9">
        <v>209000</v>
      </c>
      <c r="E1679" s="10">
        <v>267000</v>
      </c>
    </row>
    <row r="1680" spans="1:5" x14ac:dyDescent="0.2">
      <c r="A1680" s="8" t="s">
        <v>2436</v>
      </c>
      <c r="B1680" s="8" t="s">
        <v>2526</v>
      </c>
      <c r="C1680" s="111" t="s">
        <v>2527</v>
      </c>
      <c r="D1680" s="9">
        <v>209000</v>
      </c>
      <c r="E1680" s="10">
        <v>267000</v>
      </c>
    </row>
    <row r="1681" spans="1:5" x14ac:dyDescent="0.2">
      <c r="A1681" s="8" t="s">
        <v>2436</v>
      </c>
      <c r="B1681" s="8" t="s">
        <v>2439</v>
      </c>
      <c r="C1681" s="111" t="s">
        <v>2438</v>
      </c>
      <c r="D1681" s="9">
        <v>319000</v>
      </c>
      <c r="E1681" s="10">
        <v>408000</v>
      </c>
    </row>
    <row r="1682" spans="1:5" x14ac:dyDescent="0.2">
      <c r="A1682" s="8" t="s">
        <v>2528</v>
      </c>
      <c r="B1682" s="8" t="s">
        <v>476</v>
      </c>
      <c r="C1682" s="111" t="s">
        <v>2541</v>
      </c>
      <c r="D1682" s="9">
        <v>171000</v>
      </c>
      <c r="E1682" s="10">
        <v>219000</v>
      </c>
    </row>
    <row r="1683" spans="1:5" x14ac:dyDescent="0.2">
      <c r="A1683" s="8" t="s">
        <v>2528</v>
      </c>
      <c r="B1683" s="8" t="s">
        <v>2542</v>
      </c>
      <c r="C1683" s="111" t="s">
        <v>2543</v>
      </c>
      <c r="D1683" s="9">
        <v>171000</v>
      </c>
      <c r="E1683" s="10">
        <v>219000</v>
      </c>
    </row>
    <row r="1684" spans="1:5" x14ac:dyDescent="0.2">
      <c r="A1684" s="8" t="s">
        <v>2528</v>
      </c>
      <c r="B1684" s="8" t="s">
        <v>2544</v>
      </c>
      <c r="C1684" s="111" t="s">
        <v>2545</v>
      </c>
      <c r="D1684" s="9">
        <v>171000</v>
      </c>
      <c r="E1684" s="10">
        <v>219000</v>
      </c>
    </row>
    <row r="1685" spans="1:5" x14ac:dyDescent="0.2">
      <c r="A1685" s="8" t="s">
        <v>2528</v>
      </c>
      <c r="B1685" s="8" t="s">
        <v>2546</v>
      </c>
      <c r="C1685" s="111" t="s">
        <v>2547</v>
      </c>
      <c r="D1685" s="9">
        <v>171000</v>
      </c>
      <c r="E1685" s="10">
        <v>219000</v>
      </c>
    </row>
    <row r="1686" spans="1:5" x14ac:dyDescent="0.2">
      <c r="A1686" s="8" t="s">
        <v>2528</v>
      </c>
      <c r="B1686" s="8" t="s">
        <v>966</v>
      </c>
      <c r="C1686" s="111" t="s">
        <v>2548</v>
      </c>
      <c r="D1686" s="9">
        <v>171000</v>
      </c>
      <c r="E1686" s="10">
        <v>219000</v>
      </c>
    </row>
    <row r="1687" spans="1:5" x14ac:dyDescent="0.2">
      <c r="A1687" s="8" t="s">
        <v>2528</v>
      </c>
      <c r="B1687" s="8" t="s">
        <v>271</v>
      </c>
      <c r="C1687" s="111" t="s">
        <v>2549</v>
      </c>
      <c r="D1687" s="9">
        <v>171000</v>
      </c>
      <c r="E1687" s="10">
        <v>219000</v>
      </c>
    </row>
    <row r="1688" spans="1:5" x14ac:dyDescent="0.2">
      <c r="A1688" s="8" t="s">
        <v>2528</v>
      </c>
      <c r="B1688" s="8" t="s">
        <v>2550</v>
      </c>
      <c r="C1688" s="111" t="s">
        <v>2551</v>
      </c>
      <c r="D1688" s="9">
        <v>171000</v>
      </c>
      <c r="E1688" s="10">
        <v>219000</v>
      </c>
    </row>
    <row r="1689" spans="1:5" x14ac:dyDescent="0.2">
      <c r="A1689" s="8" t="s">
        <v>2528</v>
      </c>
      <c r="B1689" s="8" t="s">
        <v>1580</v>
      </c>
      <c r="C1689" s="111" t="s">
        <v>2552</v>
      </c>
      <c r="D1689" s="9">
        <v>171000</v>
      </c>
      <c r="E1689" s="10">
        <v>219000</v>
      </c>
    </row>
    <row r="1690" spans="1:5" x14ac:dyDescent="0.2">
      <c r="A1690" s="8" t="s">
        <v>2528</v>
      </c>
      <c r="B1690" s="8" t="s">
        <v>1065</v>
      </c>
      <c r="C1690" s="111" t="s">
        <v>2553</v>
      </c>
      <c r="D1690" s="9">
        <v>171000</v>
      </c>
      <c r="E1690" s="10">
        <v>219000</v>
      </c>
    </row>
    <row r="1691" spans="1:5" x14ac:dyDescent="0.2">
      <c r="A1691" s="8" t="s">
        <v>2528</v>
      </c>
      <c r="B1691" s="8" t="s">
        <v>2554</v>
      </c>
      <c r="C1691" s="111" t="s">
        <v>2555</v>
      </c>
      <c r="D1691" s="9">
        <v>214000</v>
      </c>
      <c r="E1691" s="10">
        <v>274000</v>
      </c>
    </row>
    <row r="1692" spans="1:5" x14ac:dyDescent="0.2">
      <c r="A1692" s="8" t="s">
        <v>2528</v>
      </c>
      <c r="B1692" s="8" t="s">
        <v>2556</v>
      </c>
      <c r="C1692" s="111" t="s">
        <v>2557</v>
      </c>
      <c r="D1692" s="9">
        <v>171000</v>
      </c>
      <c r="E1692" s="10">
        <v>219000</v>
      </c>
    </row>
    <row r="1693" spans="1:5" x14ac:dyDescent="0.2">
      <c r="A1693" s="8" t="s">
        <v>2528</v>
      </c>
      <c r="B1693" s="8" t="s">
        <v>77</v>
      </c>
      <c r="C1693" s="111" t="s">
        <v>2558</v>
      </c>
      <c r="D1693" s="9">
        <v>171000</v>
      </c>
      <c r="E1693" s="10">
        <v>219000</v>
      </c>
    </row>
    <row r="1694" spans="1:5" x14ac:dyDescent="0.2">
      <c r="A1694" s="8" t="s">
        <v>2528</v>
      </c>
      <c r="B1694" s="8" t="s">
        <v>1070</v>
      </c>
      <c r="C1694" s="111" t="s">
        <v>1279</v>
      </c>
      <c r="D1694" s="9">
        <v>224000</v>
      </c>
      <c r="E1694" s="10">
        <v>287000</v>
      </c>
    </row>
    <row r="1695" spans="1:5" x14ac:dyDescent="0.2">
      <c r="A1695" s="8" t="s">
        <v>2528</v>
      </c>
      <c r="B1695" s="8" t="s">
        <v>1308</v>
      </c>
      <c r="C1695" s="111" t="s">
        <v>2559</v>
      </c>
      <c r="D1695" s="9">
        <v>171000</v>
      </c>
      <c r="E1695" s="10">
        <v>219000</v>
      </c>
    </row>
    <row r="1696" spans="1:5" x14ac:dyDescent="0.2">
      <c r="A1696" s="8" t="s">
        <v>2528</v>
      </c>
      <c r="B1696" s="8" t="s">
        <v>1435</v>
      </c>
      <c r="C1696" s="111" t="s">
        <v>2560</v>
      </c>
      <c r="D1696" s="9">
        <v>171000</v>
      </c>
      <c r="E1696" s="10">
        <v>219000</v>
      </c>
    </row>
    <row r="1697" spans="1:5" x14ac:dyDescent="0.2">
      <c r="A1697" s="8" t="s">
        <v>2528</v>
      </c>
      <c r="B1697" s="8" t="s">
        <v>2561</v>
      </c>
      <c r="C1697" s="111" t="s">
        <v>2562</v>
      </c>
      <c r="D1697" s="9">
        <v>171000</v>
      </c>
      <c r="E1697" s="10">
        <v>219000</v>
      </c>
    </row>
    <row r="1698" spans="1:5" x14ac:dyDescent="0.2">
      <c r="A1698" s="8" t="s">
        <v>2528</v>
      </c>
      <c r="B1698" s="8" t="s">
        <v>504</v>
      </c>
      <c r="C1698" s="111" t="s">
        <v>2563</v>
      </c>
      <c r="D1698" s="9">
        <v>171000</v>
      </c>
      <c r="E1698" s="10">
        <v>219000</v>
      </c>
    </row>
    <row r="1699" spans="1:5" x14ac:dyDescent="0.2">
      <c r="A1699" s="8" t="s">
        <v>2528</v>
      </c>
      <c r="B1699" s="8" t="s">
        <v>87</v>
      </c>
      <c r="C1699" s="111" t="s">
        <v>2564</v>
      </c>
      <c r="D1699" s="9">
        <v>171000</v>
      </c>
      <c r="E1699" s="10">
        <v>219000</v>
      </c>
    </row>
    <row r="1700" spans="1:5" x14ac:dyDescent="0.2">
      <c r="A1700" s="8" t="s">
        <v>2528</v>
      </c>
      <c r="B1700" s="8" t="s">
        <v>2565</v>
      </c>
      <c r="C1700" s="111" t="s">
        <v>2566</v>
      </c>
      <c r="D1700" s="9">
        <v>171000</v>
      </c>
      <c r="E1700" s="10">
        <v>219000</v>
      </c>
    </row>
    <row r="1701" spans="1:5" x14ac:dyDescent="0.2">
      <c r="A1701" s="8" t="s">
        <v>2528</v>
      </c>
      <c r="B1701" s="8" t="s">
        <v>2567</v>
      </c>
      <c r="C1701" s="111" t="s">
        <v>2568</v>
      </c>
      <c r="D1701" s="9">
        <v>171000</v>
      </c>
      <c r="E1701" s="10">
        <v>219000</v>
      </c>
    </row>
    <row r="1702" spans="1:5" x14ac:dyDescent="0.2">
      <c r="A1702" s="8" t="s">
        <v>2528</v>
      </c>
      <c r="B1702" s="8" t="s">
        <v>512</v>
      </c>
      <c r="C1702" s="111" t="s">
        <v>2569</v>
      </c>
      <c r="D1702" s="9">
        <v>171000</v>
      </c>
      <c r="E1702" s="10">
        <v>219000</v>
      </c>
    </row>
    <row r="1703" spans="1:5" x14ac:dyDescent="0.2">
      <c r="A1703" s="8" t="s">
        <v>2528</v>
      </c>
      <c r="B1703" s="8" t="s">
        <v>2069</v>
      </c>
      <c r="C1703" s="111" t="s">
        <v>4733</v>
      </c>
      <c r="D1703" s="9">
        <v>185000</v>
      </c>
      <c r="E1703" s="10">
        <v>237000</v>
      </c>
    </row>
    <row r="1704" spans="1:5" x14ac:dyDescent="0.2">
      <c r="A1704" s="8" t="s">
        <v>2528</v>
      </c>
      <c r="B1704" s="8" t="s">
        <v>2570</v>
      </c>
      <c r="C1704" s="111" t="s">
        <v>2571</v>
      </c>
      <c r="D1704" s="9">
        <v>171000</v>
      </c>
      <c r="E1704" s="10">
        <v>219000</v>
      </c>
    </row>
    <row r="1705" spans="1:5" x14ac:dyDescent="0.2">
      <c r="A1705" s="8" t="s">
        <v>2528</v>
      </c>
      <c r="B1705" s="8" t="s">
        <v>727</v>
      </c>
      <c r="C1705" s="111" t="s">
        <v>2572</v>
      </c>
      <c r="D1705" s="9">
        <v>171000</v>
      </c>
      <c r="E1705" s="10">
        <v>219000</v>
      </c>
    </row>
    <row r="1706" spans="1:5" x14ac:dyDescent="0.2">
      <c r="A1706" s="8" t="s">
        <v>2528</v>
      </c>
      <c r="B1706" s="8" t="s">
        <v>2573</v>
      </c>
      <c r="C1706" s="111" t="s">
        <v>2574</v>
      </c>
      <c r="D1706" s="9">
        <v>171000</v>
      </c>
      <c r="E1706" s="10">
        <v>219000</v>
      </c>
    </row>
    <row r="1707" spans="1:5" x14ac:dyDescent="0.2">
      <c r="A1707" s="8" t="s">
        <v>2528</v>
      </c>
      <c r="B1707" s="8" t="s">
        <v>2540</v>
      </c>
      <c r="C1707" s="111" t="s">
        <v>4733</v>
      </c>
      <c r="D1707" s="9">
        <v>185000</v>
      </c>
      <c r="E1707" s="10">
        <v>237000</v>
      </c>
    </row>
    <row r="1708" spans="1:5" x14ac:dyDescent="0.2">
      <c r="A1708" s="8" t="s">
        <v>2528</v>
      </c>
      <c r="B1708" s="8" t="s">
        <v>823</v>
      </c>
      <c r="C1708" s="111" t="s">
        <v>2575</v>
      </c>
      <c r="D1708" s="9">
        <v>171000</v>
      </c>
      <c r="E1708" s="10">
        <v>219000</v>
      </c>
    </row>
    <row r="1709" spans="1:5" x14ac:dyDescent="0.2">
      <c r="A1709" s="8" t="s">
        <v>2528</v>
      </c>
      <c r="B1709" s="8" t="s">
        <v>482</v>
      </c>
      <c r="C1709" s="111" t="s">
        <v>1279</v>
      </c>
      <c r="D1709" s="9">
        <v>224000</v>
      </c>
      <c r="E1709" s="10">
        <v>287000</v>
      </c>
    </row>
    <row r="1710" spans="1:5" x14ac:dyDescent="0.2">
      <c r="A1710" s="8" t="s">
        <v>2528</v>
      </c>
      <c r="B1710" s="8" t="s">
        <v>2576</v>
      </c>
      <c r="C1710" s="111" t="s">
        <v>2577</v>
      </c>
      <c r="D1710" s="9">
        <v>171000</v>
      </c>
      <c r="E1710" s="10">
        <v>219000</v>
      </c>
    </row>
    <row r="1711" spans="1:5" x14ac:dyDescent="0.2">
      <c r="A1711" s="8" t="s">
        <v>2528</v>
      </c>
      <c r="B1711" s="8" t="s">
        <v>2082</v>
      </c>
      <c r="C1711" s="111" t="s">
        <v>2578</v>
      </c>
      <c r="D1711" s="9">
        <v>171000</v>
      </c>
      <c r="E1711" s="10">
        <v>219000</v>
      </c>
    </row>
    <row r="1712" spans="1:5" x14ac:dyDescent="0.2">
      <c r="A1712" s="8" t="s">
        <v>2528</v>
      </c>
      <c r="B1712" s="8" t="s">
        <v>113</v>
      </c>
      <c r="C1712" s="111" t="s">
        <v>2579</v>
      </c>
      <c r="D1712" s="9">
        <v>171000</v>
      </c>
      <c r="E1712" s="10">
        <v>219000</v>
      </c>
    </row>
    <row r="1713" spans="1:5" x14ac:dyDescent="0.2">
      <c r="A1713" s="8" t="s">
        <v>2528</v>
      </c>
      <c r="B1713" s="8" t="s">
        <v>2580</v>
      </c>
      <c r="C1713" s="111" t="s">
        <v>2581</v>
      </c>
      <c r="D1713" s="9">
        <v>171000</v>
      </c>
      <c r="E1713" s="10">
        <v>219000</v>
      </c>
    </row>
    <row r="1714" spans="1:5" x14ac:dyDescent="0.2">
      <c r="A1714" s="8" t="s">
        <v>2528</v>
      </c>
      <c r="B1714" s="8" t="s">
        <v>2582</v>
      </c>
      <c r="C1714" s="111" t="s">
        <v>2583</v>
      </c>
      <c r="D1714" s="9">
        <v>171000</v>
      </c>
      <c r="E1714" s="10">
        <v>219000</v>
      </c>
    </row>
    <row r="1715" spans="1:5" x14ac:dyDescent="0.2">
      <c r="A1715" s="8" t="s">
        <v>2528</v>
      </c>
      <c r="B1715" s="8" t="s">
        <v>2584</v>
      </c>
      <c r="C1715" s="111" t="s">
        <v>2585</v>
      </c>
      <c r="D1715" s="9">
        <v>171000</v>
      </c>
      <c r="E1715" s="10">
        <v>219000</v>
      </c>
    </row>
    <row r="1716" spans="1:5" x14ac:dyDescent="0.2">
      <c r="A1716" s="8" t="s">
        <v>2528</v>
      </c>
      <c r="B1716" s="8" t="s">
        <v>2586</v>
      </c>
      <c r="C1716" s="111" t="s">
        <v>2587</v>
      </c>
      <c r="D1716" s="9">
        <v>171000</v>
      </c>
      <c r="E1716" s="10">
        <v>219000</v>
      </c>
    </row>
    <row r="1717" spans="1:5" x14ac:dyDescent="0.2">
      <c r="A1717" s="8" t="s">
        <v>2528</v>
      </c>
      <c r="B1717" s="8" t="s">
        <v>522</v>
      </c>
      <c r="C1717" s="111" t="s">
        <v>2588</v>
      </c>
      <c r="D1717" s="9">
        <v>171000</v>
      </c>
      <c r="E1717" s="10">
        <v>219000</v>
      </c>
    </row>
    <row r="1718" spans="1:5" x14ac:dyDescent="0.2">
      <c r="A1718" s="8" t="s">
        <v>2528</v>
      </c>
      <c r="B1718" s="8" t="s">
        <v>2589</v>
      </c>
      <c r="C1718" s="111" t="s">
        <v>2590</v>
      </c>
      <c r="D1718" s="9">
        <v>171000</v>
      </c>
      <c r="E1718" s="10">
        <v>219000</v>
      </c>
    </row>
    <row r="1719" spans="1:5" x14ac:dyDescent="0.2">
      <c r="A1719" s="8" t="s">
        <v>2528</v>
      </c>
      <c r="B1719" s="8" t="s">
        <v>254</v>
      </c>
      <c r="C1719" s="111" t="s">
        <v>2591</v>
      </c>
      <c r="D1719" s="9">
        <v>171000</v>
      </c>
      <c r="E1719" s="10">
        <v>219000</v>
      </c>
    </row>
    <row r="1720" spans="1:5" x14ac:dyDescent="0.2">
      <c r="A1720" s="8" t="s">
        <v>2528</v>
      </c>
      <c r="B1720" s="8" t="s">
        <v>1473</v>
      </c>
      <c r="C1720" s="111" t="s">
        <v>2592</v>
      </c>
      <c r="D1720" s="9">
        <v>171000</v>
      </c>
      <c r="E1720" s="10">
        <v>219000</v>
      </c>
    </row>
    <row r="1721" spans="1:5" x14ac:dyDescent="0.2">
      <c r="A1721" s="8" t="s">
        <v>2528</v>
      </c>
      <c r="B1721" s="8" t="s">
        <v>762</v>
      </c>
      <c r="C1721" s="111" t="s">
        <v>2529</v>
      </c>
      <c r="D1721" s="9">
        <v>195000</v>
      </c>
      <c r="E1721" s="10">
        <v>249000</v>
      </c>
    </row>
    <row r="1722" spans="1:5" x14ac:dyDescent="0.2">
      <c r="A1722" s="8" t="s">
        <v>2528</v>
      </c>
      <c r="B1722" s="8" t="s">
        <v>687</v>
      </c>
      <c r="C1722" s="111" t="s">
        <v>4766</v>
      </c>
      <c r="D1722" s="9">
        <v>171000</v>
      </c>
      <c r="E1722" s="10">
        <v>219000</v>
      </c>
    </row>
    <row r="1723" spans="1:5" x14ac:dyDescent="0.2">
      <c r="A1723" s="8" t="s">
        <v>2528</v>
      </c>
      <c r="B1723" s="8" t="s">
        <v>1638</v>
      </c>
      <c r="C1723" s="111" t="s">
        <v>2593</v>
      </c>
      <c r="D1723" s="9">
        <v>171000</v>
      </c>
      <c r="E1723" s="10">
        <v>219000</v>
      </c>
    </row>
    <row r="1724" spans="1:5" x14ac:dyDescent="0.2">
      <c r="A1724" s="8" t="s">
        <v>2528</v>
      </c>
      <c r="B1724" s="8" t="s">
        <v>2594</v>
      </c>
      <c r="C1724" s="111" t="s">
        <v>2595</v>
      </c>
      <c r="D1724" s="9">
        <v>171000</v>
      </c>
      <c r="E1724" s="10">
        <v>219000</v>
      </c>
    </row>
    <row r="1725" spans="1:5" x14ac:dyDescent="0.2">
      <c r="A1725" s="8" t="s">
        <v>2528</v>
      </c>
      <c r="B1725" s="8" t="s">
        <v>2596</v>
      </c>
      <c r="C1725" s="111" t="s">
        <v>2597</v>
      </c>
      <c r="D1725" s="9">
        <v>171000</v>
      </c>
      <c r="E1725" s="10">
        <v>219000</v>
      </c>
    </row>
    <row r="1726" spans="1:5" x14ac:dyDescent="0.2">
      <c r="A1726" s="8" t="s">
        <v>2528</v>
      </c>
      <c r="B1726" s="8" t="s">
        <v>2360</v>
      </c>
      <c r="C1726" s="111" t="s">
        <v>2598</v>
      </c>
      <c r="D1726" s="9">
        <v>171000</v>
      </c>
      <c r="E1726" s="10">
        <v>219000</v>
      </c>
    </row>
    <row r="1727" spans="1:5" x14ac:dyDescent="0.2">
      <c r="A1727" s="8" t="s">
        <v>2528</v>
      </c>
      <c r="B1727" s="8" t="s">
        <v>2599</v>
      </c>
      <c r="C1727" s="111" t="s">
        <v>2600</v>
      </c>
      <c r="D1727" s="9">
        <v>171000</v>
      </c>
      <c r="E1727" s="10">
        <v>219000</v>
      </c>
    </row>
    <row r="1728" spans="1:5" x14ac:dyDescent="0.2">
      <c r="A1728" s="8" t="s">
        <v>2528</v>
      </c>
      <c r="B1728" s="8" t="s">
        <v>303</v>
      </c>
      <c r="C1728" s="111" t="s">
        <v>2531</v>
      </c>
      <c r="D1728" s="9">
        <v>171000</v>
      </c>
      <c r="E1728" s="10">
        <v>219000</v>
      </c>
    </row>
    <row r="1729" spans="1:5" x14ac:dyDescent="0.2">
      <c r="A1729" s="8" t="s">
        <v>2528</v>
      </c>
      <c r="B1729" s="8" t="s">
        <v>37</v>
      </c>
      <c r="C1729" s="111" t="s">
        <v>2601</v>
      </c>
      <c r="D1729" s="9">
        <v>171000</v>
      </c>
      <c r="E1729" s="10">
        <v>219000</v>
      </c>
    </row>
    <row r="1730" spans="1:5" x14ac:dyDescent="0.2">
      <c r="A1730" s="8" t="s">
        <v>2528</v>
      </c>
      <c r="B1730" s="8" t="s">
        <v>310</v>
      </c>
      <c r="C1730" s="111" t="s">
        <v>2602</v>
      </c>
      <c r="D1730" s="9">
        <v>171000</v>
      </c>
      <c r="E1730" s="10">
        <v>219000</v>
      </c>
    </row>
    <row r="1731" spans="1:5" x14ac:dyDescent="0.2">
      <c r="A1731" s="8" t="s">
        <v>2528</v>
      </c>
      <c r="B1731" s="8" t="s">
        <v>2603</v>
      </c>
      <c r="C1731" s="111" t="s">
        <v>2604</v>
      </c>
      <c r="D1731" s="9">
        <v>171000</v>
      </c>
      <c r="E1731" s="10">
        <v>219000</v>
      </c>
    </row>
    <row r="1732" spans="1:5" x14ac:dyDescent="0.2">
      <c r="A1732" s="8" t="s">
        <v>2528</v>
      </c>
      <c r="B1732" s="8" t="s">
        <v>2605</v>
      </c>
      <c r="C1732" s="111" t="s">
        <v>2606</v>
      </c>
      <c r="D1732" s="9">
        <v>171000</v>
      </c>
      <c r="E1732" s="10">
        <v>219000</v>
      </c>
    </row>
    <row r="1733" spans="1:5" x14ac:dyDescent="0.2">
      <c r="A1733" s="8" t="s">
        <v>2528</v>
      </c>
      <c r="B1733" s="8" t="s">
        <v>2607</v>
      </c>
      <c r="C1733" s="111" t="s">
        <v>2608</v>
      </c>
      <c r="D1733" s="9">
        <v>171000</v>
      </c>
      <c r="E1733" s="10">
        <v>219000</v>
      </c>
    </row>
    <row r="1734" spans="1:5" x14ac:dyDescent="0.2">
      <c r="A1734" s="8" t="s">
        <v>2528</v>
      </c>
      <c r="B1734" s="8" t="s">
        <v>2609</v>
      </c>
      <c r="C1734" s="111" t="s">
        <v>2610</v>
      </c>
      <c r="D1734" s="9">
        <v>171000</v>
      </c>
      <c r="E1734" s="10">
        <v>219000</v>
      </c>
    </row>
    <row r="1735" spans="1:5" x14ac:dyDescent="0.2">
      <c r="A1735" s="8" t="s">
        <v>2528</v>
      </c>
      <c r="B1735" s="8" t="s">
        <v>1106</v>
      </c>
      <c r="C1735" s="111" t="s">
        <v>2611</v>
      </c>
      <c r="D1735" s="9">
        <v>171000</v>
      </c>
      <c r="E1735" s="10">
        <v>219000</v>
      </c>
    </row>
    <row r="1736" spans="1:5" x14ac:dyDescent="0.2">
      <c r="A1736" s="8" t="s">
        <v>2528</v>
      </c>
      <c r="B1736" s="8" t="s">
        <v>2534</v>
      </c>
      <c r="C1736" s="111" t="s">
        <v>2535</v>
      </c>
      <c r="D1736" s="9">
        <v>218000</v>
      </c>
      <c r="E1736" s="10">
        <v>280000</v>
      </c>
    </row>
    <row r="1737" spans="1:5" x14ac:dyDescent="0.2">
      <c r="A1737" s="8" t="s">
        <v>2528</v>
      </c>
      <c r="B1737" s="8" t="s">
        <v>260</v>
      </c>
      <c r="C1737" s="111" t="s">
        <v>2612</v>
      </c>
      <c r="D1737" s="9">
        <v>171000</v>
      </c>
      <c r="E1737" s="10">
        <v>219000</v>
      </c>
    </row>
    <row r="1738" spans="1:5" x14ac:dyDescent="0.2">
      <c r="A1738" s="8" t="s">
        <v>2528</v>
      </c>
      <c r="B1738" s="8" t="s">
        <v>316</v>
      </c>
      <c r="C1738" s="111" t="s">
        <v>2613</v>
      </c>
      <c r="D1738" s="9">
        <v>171000</v>
      </c>
      <c r="E1738" s="10">
        <v>219000</v>
      </c>
    </row>
    <row r="1739" spans="1:5" x14ac:dyDescent="0.2">
      <c r="A1739" s="8" t="s">
        <v>2528</v>
      </c>
      <c r="B1739" s="8" t="s">
        <v>2614</v>
      </c>
      <c r="C1739" s="111" t="s">
        <v>2615</v>
      </c>
      <c r="D1739" s="9">
        <v>171000</v>
      </c>
      <c r="E1739" s="10">
        <v>219000</v>
      </c>
    </row>
    <row r="1740" spans="1:5" x14ac:dyDescent="0.2">
      <c r="A1740" s="8" t="s">
        <v>2528</v>
      </c>
      <c r="B1740" s="8" t="s">
        <v>1496</v>
      </c>
      <c r="C1740" s="111" t="s">
        <v>2616</v>
      </c>
      <c r="D1740" s="9">
        <v>171000</v>
      </c>
      <c r="E1740" s="10">
        <v>219000</v>
      </c>
    </row>
    <row r="1741" spans="1:5" x14ac:dyDescent="0.2">
      <c r="A1741" s="8" t="s">
        <v>2528</v>
      </c>
      <c r="B1741" s="8" t="s">
        <v>62</v>
      </c>
      <c r="C1741" s="111" t="s">
        <v>2617</v>
      </c>
      <c r="D1741" s="9">
        <v>200000</v>
      </c>
      <c r="E1741" s="10">
        <v>255000</v>
      </c>
    </row>
    <row r="1742" spans="1:5" x14ac:dyDescent="0.2">
      <c r="A1742" s="8" t="s">
        <v>2528</v>
      </c>
      <c r="B1742" s="8" t="s">
        <v>2532</v>
      </c>
      <c r="C1742" s="111" t="s">
        <v>2533</v>
      </c>
      <c r="D1742" s="9">
        <v>171000</v>
      </c>
      <c r="E1742" s="10">
        <v>219000</v>
      </c>
    </row>
    <row r="1743" spans="1:5" x14ac:dyDescent="0.2">
      <c r="A1743" s="8" t="s">
        <v>2528</v>
      </c>
      <c r="B1743" s="8" t="s">
        <v>2618</v>
      </c>
      <c r="C1743" s="111" t="s">
        <v>2619</v>
      </c>
      <c r="D1743" s="9">
        <v>171000</v>
      </c>
      <c r="E1743" s="10">
        <v>219000</v>
      </c>
    </row>
    <row r="1744" spans="1:5" x14ac:dyDescent="0.2">
      <c r="A1744" s="8" t="s">
        <v>2528</v>
      </c>
      <c r="B1744" s="8" t="s">
        <v>2620</v>
      </c>
      <c r="C1744" s="111" t="s">
        <v>2621</v>
      </c>
      <c r="D1744" s="9">
        <v>171000</v>
      </c>
      <c r="E1744" s="10">
        <v>219000</v>
      </c>
    </row>
    <row r="1745" spans="1:5" x14ac:dyDescent="0.2">
      <c r="A1745" s="8" t="s">
        <v>2528</v>
      </c>
      <c r="B1745" s="8" t="s">
        <v>1508</v>
      </c>
      <c r="C1745" s="111" t="s">
        <v>2622</v>
      </c>
      <c r="D1745" s="9">
        <v>171000</v>
      </c>
      <c r="E1745" s="10">
        <v>219000</v>
      </c>
    </row>
    <row r="1746" spans="1:5" x14ac:dyDescent="0.2">
      <c r="A1746" s="8" t="s">
        <v>2528</v>
      </c>
      <c r="B1746" s="8" t="s">
        <v>2623</v>
      </c>
      <c r="C1746" s="111" t="s">
        <v>2624</v>
      </c>
      <c r="D1746" s="9">
        <v>171000</v>
      </c>
      <c r="E1746" s="10">
        <v>219000</v>
      </c>
    </row>
    <row r="1747" spans="1:5" x14ac:dyDescent="0.2">
      <c r="A1747" s="8" t="s">
        <v>2528</v>
      </c>
      <c r="B1747" s="8" t="s">
        <v>2625</v>
      </c>
      <c r="C1747" s="111" t="s">
        <v>2626</v>
      </c>
      <c r="D1747" s="9">
        <v>171000</v>
      </c>
      <c r="E1747" s="10">
        <v>219000</v>
      </c>
    </row>
    <row r="1748" spans="1:5" x14ac:dyDescent="0.2">
      <c r="A1748" s="8" t="s">
        <v>2528</v>
      </c>
      <c r="B1748" s="8" t="s">
        <v>1520</v>
      </c>
      <c r="C1748" s="111" t="s">
        <v>2627</v>
      </c>
      <c r="D1748" s="9">
        <v>171000</v>
      </c>
      <c r="E1748" s="10">
        <v>219000</v>
      </c>
    </row>
    <row r="1749" spans="1:5" x14ac:dyDescent="0.2">
      <c r="A1749" s="8" t="s">
        <v>2528</v>
      </c>
      <c r="B1749" s="8" t="s">
        <v>2628</v>
      </c>
      <c r="C1749" s="111" t="s">
        <v>2629</v>
      </c>
      <c r="D1749" s="9">
        <v>171000</v>
      </c>
      <c r="E1749" s="10">
        <v>219000</v>
      </c>
    </row>
    <row r="1750" spans="1:5" x14ac:dyDescent="0.2">
      <c r="A1750" s="8" t="s">
        <v>2528</v>
      </c>
      <c r="B1750" s="8" t="s">
        <v>2398</v>
      </c>
      <c r="C1750" s="111" t="s">
        <v>2630</v>
      </c>
      <c r="D1750" s="9">
        <v>171000</v>
      </c>
      <c r="E1750" s="10">
        <v>219000</v>
      </c>
    </row>
    <row r="1751" spans="1:5" x14ac:dyDescent="0.2">
      <c r="A1751" s="8" t="s">
        <v>2528</v>
      </c>
      <c r="B1751" s="8" t="s">
        <v>870</v>
      </c>
      <c r="C1751" s="111" t="s">
        <v>2631</v>
      </c>
      <c r="D1751" s="9">
        <v>171000</v>
      </c>
      <c r="E1751" s="10">
        <v>219000</v>
      </c>
    </row>
    <row r="1752" spans="1:5" x14ac:dyDescent="0.2">
      <c r="A1752" s="8" t="s">
        <v>2528</v>
      </c>
      <c r="B1752" s="8" t="s">
        <v>2315</v>
      </c>
      <c r="C1752" s="111" t="s">
        <v>2632</v>
      </c>
      <c r="D1752" s="9">
        <v>209000</v>
      </c>
      <c r="E1752" s="10">
        <v>268000</v>
      </c>
    </row>
    <row r="1753" spans="1:5" x14ac:dyDescent="0.2">
      <c r="A1753" s="8" t="s">
        <v>2528</v>
      </c>
      <c r="B1753" s="8" t="s">
        <v>332</v>
      </c>
      <c r="C1753" s="111" t="s">
        <v>2633</v>
      </c>
      <c r="D1753" s="9">
        <v>171000</v>
      </c>
      <c r="E1753" s="10">
        <v>219000</v>
      </c>
    </row>
    <row r="1754" spans="1:5" x14ac:dyDescent="0.2">
      <c r="A1754" s="8" t="s">
        <v>2528</v>
      </c>
      <c r="B1754" s="8" t="s">
        <v>2634</v>
      </c>
      <c r="C1754" s="111" t="s">
        <v>2635</v>
      </c>
      <c r="D1754" s="9">
        <v>171000</v>
      </c>
      <c r="E1754" s="10">
        <v>219000</v>
      </c>
    </row>
    <row r="1755" spans="1:5" x14ac:dyDescent="0.2">
      <c r="A1755" s="8" t="s">
        <v>2528</v>
      </c>
      <c r="B1755" s="8" t="s">
        <v>2636</v>
      </c>
      <c r="C1755" s="111" t="s">
        <v>2637</v>
      </c>
      <c r="D1755" s="9">
        <v>171000</v>
      </c>
      <c r="E1755" s="10">
        <v>219000</v>
      </c>
    </row>
    <row r="1756" spans="1:5" x14ac:dyDescent="0.2">
      <c r="A1756" s="8" t="s">
        <v>2528</v>
      </c>
      <c r="B1756" s="8" t="s">
        <v>2166</v>
      </c>
      <c r="C1756" s="111" t="s">
        <v>2638</v>
      </c>
      <c r="D1756" s="9">
        <v>171000</v>
      </c>
      <c r="E1756" s="10">
        <v>219000</v>
      </c>
    </row>
    <row r="1757" spans="1:5" x14ac:dyDescent="0.2">
      <c r="A1757" s="8" t="s">
        <v>2528</v>
      </c>
      <c r="B1757" s="8" t="s">
        <v>253</v>
      </c>
      <c r="C1757" s="111" t="s">
        <v>2639</v>
      </c>
      <c r="D1757" s="9">
        <v>171000</v>
      </c>
      <c r="E1757" s="10">
        <v>219000</v>
      </c>
    </row>
    <row r="1758" spans="1:5" x14ac:dyDescent="0.2">
      <c r="A1758" s="8" t="s">
        <v>2528</v>
      </c>
      <c r="B1758" s="8" t="s">
        <v>2537</v>
      </c>
      <c r="C1758" s="111" t="s">
        <v>1279</v>
      </c>
      <c r="D1758" s="9">
        <v>247000</v>
      </c>
      <c r="E1758" s="10">
        <v>316000</v>
      </c>
    </row>
    <row r="1759" spans="1:5" x14ac:dyDescent="0.2">
      <c r="A1759" s="8" t="s">
        <v>2528</v>
      </c>
      <c r="B1759" s="8" t="s">
        <v>2538</v>
      </c>
      <c r="C1759" s="111" t="s">
        <v>2539</v>
      </c>
      <c r="D1759" s="9">
        <v>203000</v>
      </c>
      <c r="E1759" s="10">
        <v>260000</v>
      </c>
    </row>
    <row r="1760" spans="1:5" x14ac:dyDescent="0.2">
      <c r="A1760" s="8" t="s">
        <v>2528</v>
      </c>
      <c r="B1760" s="8" t="s">
        <v>2640</v>
      </c>
      <c r="C1760" s="111" t="s">
        <v>2641</v>
      </c>
      <c r="D1760" s="9">
        <v>171000</v>
      </c>
      <c r="E1760" s="10">
        <v>219000</v>
      </c>
    </row>
    <row r="1761" spans="1:5" x14ac:dyDescent="0.2">
      <c r="A1761" s="8" t="s">
        <v>2528</v>
      </c>
      <c r="B1761" s="8" t="s">
        <v>1539</v>
      </c>
      <c r="C1761" s="111" t="s">
        <v>2536</v>
      </c>
      <c r="D1761" s="9">
        <v>185000</v>
      </c>
      <c r="E1761" s="10">
        <v>237000</v>
      </c>
    </row>
    <row r="1762" spans="1:5" x14ac:dyDescent="0.2">
      <c r="A1762" s="8" t="s">
        <v>2528</v>
      </c>
      <c r="B1762" s="8" t="s">
        <v>1541</v>
      </c>
      <c r="C1762" s="111" t="s">
        <v>2642</v>
      </c>
      <c r="D1762" s="9">
        <v>171000</v>
      </c>
      <c r="E1762" s="10">
        <v>219000</v>
      </c>
    </row>
    <row r="1763" spans="1:5" x14ac:dyDescent="0.2">
      <c r="A1763" s="8" t="s">
        <v>2528</v>
      </c>
      <c r="B1763" s="8" t="s">
        <v>1543</v>
      </c>
      <c r="C1763" s="111" t="s">
        <v>2643</v>
      </c>
      <c r="D1763" s="9">
        <v>171000</v>
      </c>
      <c r="E1763" s="10">
        <v>219000</v>
      </c>
    </row>
    <row r="1764" spans="1:5" x14ac:dyDescent="0.2">
      <c r="A1764" s="8" t="s">
        <v>2528</v>
      </c>
      <c r="B1764" s="8" t="s">
        <v>1386</v>
      </c>
      <c r="C1764" s="111" t="s">
        <v>2644</v>
      </c>
      <c r="D1764" s="9">
        <v>171000</v>
      </c>
      <c r="E1764" s="10">
        <v>219000</v>
      </c>
    </row>
    <row r="1765" spans="1:5" x14ac:dyDescent="0.2">
      <c r="A1765" s="8" t="s">
        <v>2528</v>
      </c>
      <c r="B1765" s="8" t="s">
        <v>1549</v>
      </c>
      <c r="C1765" s="111" t="s">
        <v>2645</v>
      </c>
      <c r="D1765" s="9">
        <v>171000</v>
      </c>
      <c r="E1765" s="10">
        <v>219000</v>
      </c>
    </row>
    <row r="1766" spans="1:5" x14ac:dyDescent="0.2">
      <c r="A1766" s="8" t="s">
        <v>2528</v>
      </c>
      <c r="B1766" s="8" t="s">
        <v>2646</v>
      </c>
      <c r="C1766" s="111" t="s">
        <v>2647</v>
      </c>
      <c r="D1766" s="9">
        <v>171000</v>
      </c>
      <c r="E1766" s="10">
        <v>219000</v>
      </c>
    </row>
    <row r="1767" spans="1:5" x14ac:dyDescent="0.2">
      <c r="A1767" s="8" t="s">
        <v>2528</v>
      </c>
      <c r="B1767" s="8" t="s">
        <v>898</v>
      </c>
      <c r="C1767" s="111" t="s">
        <v>2648</v>
      </c>
      <c r="D1767" s="9">
        <v>171000</v>
      </c>
      <c r="E1767" s="10">
        <v>219000</v>
      </c>
    </row>
    <row r="1768" spans="1:5" x14ac:dyDescent="0.2">
      <c r="A1768" s="8" t="s">
        <v>2528</v>
      </c>
      <c r="B1768" s="8" t="s">
        <v>2649</v>
      </c>
      <c r="C1768" s="111" t="s">
        <v>2650</v>
      </c>
      <c r="D1768" s="9">
        <v>171000</v>
      </c>
      <c r="E1768" s="10">
        <v>219000</v>
      </c>
    </row>
    <row r="1769" spans="1:5" x14ac:dyDescent="0.2">
      <c r="A1769" s="8" t="s">
        <v>2528</v>
      </c>
      <c r="B1769" s="8" t="s">
        <v>1012</v>
      </c>
      <c r="C1769" s="111" t="s">
        <v>2651</v>
      </c>
      <c r="D1769" s="9">
        <v>171000</v>
      </c>
      <c r="E1769" s="10">
        <v>219000</v>
      </c>
    </row>
    <row r="1770" spans="1:5" x14ac:dyDescent="0.2">
      <c r="A1770" s="8" t="s">
        <v>2528</v>
      </c>
      <c r="B1770" s="8" t="s">
        <v>143</v>
      </c>
      <c r="C1770" s="111" t="s">
        <v>1279</v>
      </c>
      <c r="D1770" s="9">
        <v>233000</v>
      </c>
      <c r="E1770" s="10">
        <v>298000</v>
      </c>
    </row>
    <row r="1771" spans="1:5" x14ac:dyDescent="0.2">
      <c r="A1771" s="8" t="s">
        <v>2528</v>
      </c>
      <c r="B1771" s="8" t="s">
        <v>920</v>
      </c>
      <c r="C1771" s="111" t="s">
        <v>2652</v>
      </c>
      <c r="D1771" s="9">
        <v>171000</v>
      </c>
      <c r="E1771" s="10">
        <v>219000</v>
      </c>
    </row>
    <row r="1772" spans="1:5" x14ac:dyDescent="0.2">
      <c r="A1772" s="8" t="s">
        <v>2528</v>
      </c>
      <c r="B1772" s="8" t="s">
        <v>922</v>
      </c>
      <c r="C1772" s="111" t="s">
        <v>2653</v>
      </c>
      <c r="D1772" s="9">
        <v>171000</v>
      </c>
      <c r="E1772" s="10">
        <v>219000</v>
      </c>
    </row>
    <row r="1773" spans="1:5" x14ac:dyDescent="0.2">
      <c r="A1773" s="8" t="s">
        <v>2528</v>
      </c>
      <c r="B1773" s="8" t="s">
        <v>924</v>
      </c>
      <c r="C1773" s="111" t="s">
        <v>2654</v>
      </c>
      <c r="D1773" s="9">
        <v>171000</v>
      </c>
      <c r="E1773" s="10">
        <v>219000</v>
      </c>
    </row>
    <row r="1774" spans="1:5" x14ac:dyDescent="0.2">
      <c r="A1774" s="8" t="s">
        <v>2528</v>
      </c>
      <c r="B1774" s="8" t="s">
        <v>1833</v>
      </c>
      <c r="C1774" s="111" t="s">
        <v>2655</v>
      </c>
      <c r="D1774" s="9">
        <v>171000</v>
      </c>
      <c r="E1774" s="10">
        <v>219000</v>
      </c>
    </row>
    <row r="1775" spans="1:5" x14ac:dyDescent="0.2">
      <c r="A1775" s="8" t="s">
        <v>2656</v>
      </c>
      <c r="B1775" s="8" t="s">
        <v>2663</v>
      </c>
      <c r="C1775" s="111" t="s">
        <v>2664</v>
      </c>
      <c r="D1775" s="9">
        <v>282000</v>
      </c>
      <c r="E1775" s="10">
        <v>361000</v>
      </c>
    </row>
    <row r="1776" spans="1:5" x14ac:dyDescent="0.2">
      <c r="A1776" s="8" t="s">
        <v>2656</v>
      </c>
      <c r="B1776" s="8" t="s">
        <v>280</v>
      </c>
      <c r="C1776" s="111" t="s">
        <v>2659</v>
      </c>
      <c r="D1776" s="9">
        <v>337000</v>
      </c>
      <c r="E1776" s="10">
        <v>432000</v>
      </c>
    </row>
    <row r="1777" spans="1:5" x14ac:dyDescent="0.2">
      <c r="A1777" s="8" t="s">
        <v>2656</v>
      </c>
      <c r="B1777" s="8" t="s">
        <v>482</v>
      </c>
      <c r="C1777" s="111" t="s">
        <v>2665</v>
      </c>
      <c r="D1777" s="9">
        <v>466000</v>
      </c>
      <c r="E1777" s="10">
        <v>596000</v>
      </c>
    </row>
    <row r="1778" spans="1:5" x14ac:dyDescent="0.2">
      <c r="A1778" s="8" t="s">
        <v>2656</v>
      </c>
      <c r="B1778" s="8" t="s">
        <v>2666</v>
      </c>
      <c r="C1778" s="111" t="s">
        <v>2667</v>
      </c>
      <c r="D1778" s="9">
        <v>275000</v>
      </c>
      <c r="E1778" s="10">
        <v>352000</v>
      </c>
    </row>
    <row r="1779" spans="1:5" x14ac:dyDescent="0.2">
      <c r="A1779" s="8" t="s">
        <v>2656</v>
      </c>
      <c r="B1779" s="8" t="s">
        <v>2668</v>
      </c>
      <c r="C1779" s="111" t="s">
        <v>2669</v>
      </c>
      <c r="D1779" s="9">
        <v>209000</v>
      </c>
      <c r="E1779" s="10">
        <v>267000</v>
      </c>
    </row>
    <row r="1780" spans="1:5" x14ac:dyDescent="0.2">
      <c r="A1780" s="8" t="s">
        <v>2656</v>
      </c>
      <c r="B1780" s="8" t="s">
        <v>2670</v>
      </c>
      <c r="C1780" s="111" t="s">
        <v>2671</v>
      </c>
      <c r="D1780" s="9">
        <v>209000</v>
      </c>
      <c r="E1780" s="10">
        <v>267000</v>
      </c>
    </row>
    <row r="1781" spans="1:5" x14ac:dyDescent="0.2">
      <c r="A1781" s="8" t="s">
        <v>2656</v>
      </c>
      <c r="B1781" s="8" t="s">
        <v>440</v>
      </c>
      <c r="C1781" s="111" t="s">
        <v>2672</v>
      </c>
      <c r="D1781" s="9">
        <v>239000</v>
      </c>
      <c r="E1781" s="10">
        <v>306000</v>
      </c>
    </row>
    <row r="1782" spans="1:5" x14ac:dyDescent="0.2">
      <c r="A1782" s="8" t="s">
        <v>2656</v>
      </c>
      <c r="B1782" s="8" t="s">
        <v>2673</v>
      </c>
      <c r="C1782" s="111" t="s">
        <v>2674</v>
      </c>
      <c r="D1782" s="9">
        <v>209000</v>
      </c>
      <c r="E1782" s="10">
        <v>267000</v>
      </c>
    </row>
    <row r="1783" spans="1:5" x14ac:dyDescent="0.2">
      <c r="A1783" s="8" t="s">
        <v>2656</v>
      </c>
      <c r="B1783" s="8" t="s">
        <v>260</v>
      </c>
      <c r="C1783" s="111" t="s">
        <v>2675</v>
      </c>
      <c r="D1783" s="9">
        <v>209000</v>
      </c>
      <c r="E1783" s="10">
        <v>267000</v>
      </c>
    </row>
    <row r="1784" spans="1:5" x14ac:dyDescent="0.2">
      <c r="A1784" s="8" t="s">
        <v>2656</v>
      </c>
      <c r="B1784" s="8" t="s">
        <v>1357</v>
      </c>
      <c r="C1784" s="111" t="s">
        <v>2676</v>
      </c>
      <c r="D1784" s="9">
        <v>347000</v>
      </c>
      <c r="E1784" s="10">
        <v>444000</v>
      </c>
    </row>
    <row r="1785" spans="1:5" x14ac:dyDescent="0.2">
      <c r="A1785" s="8" t="s">
        <v>2656</v>
      </c>
      <c r="B1785" s="8" t="s">
        <v>544</v>
      </c>
      <c r="C1785" s="111" t="s">
        <v>2677</v>
      </c>
      <c r="D1785" s="9">
        <v>209000</v>
      </c>
      <c r="E1785" s="10">
        <v>267000</v>
      </c>
    </row>
    <row r="1786" spans="1:5" x14ac:dyDescent="0.2">
      <c r="A1786" s="8" t="s">
        <v>2656</v>
      </c>
      <c r="B1786" s="8" t="s">
        <v>2678</v>
      </c>
      <c r="C1786" s="111" t="s">
        <v>2679</v>
      </c>
      <c r="D1786" s="9">
        <v>299000</v>
      </c>
      <c r="E1786" s="10">
        <v>383000</v>
      </c>
    </row>
    <row r="1787" spans="1:5" x14ac:dyDescent="0.2">
      <c r="A1787" s="8" t="s">
        <v>2656</v>
      </c>
      <c r="B1787" s="8" t="s">
        <v>2680</v>
      </c>
      <c r="C1787" s="111" t="s">
        <v>2681</v>
      </c>
      <c r="D1787" s="9">
        <v>209000</v>
      </c>
      <c r="E1787" s="10">
        <v>267000</v>
      </c>
    </row>
    <row r="1788" spans="1:5" x14ac:dyDescent="0.2">
      <c r="A1788" s="8" t="s">
        <v>2656</v>
      </c>
      <c r="B1788" s="8" t="s">
        <v>2660</v>
      </c>
      <c r="C1788" s="111" t="s">
        <v>2661</v>
      </c>
      <c r="D1788" s="9">
        <v>428000</v>
      </c>
      <c r="E1788" s="10">
        <v>548000</v>
      </c>
    </row>
    <row r="1789" spans="1:5" x14ac:dyDescent="0.2">
      <c r="A1789" s="8" t="s">
        <v>2656</v>
      </c>
      <c r="B1789" s="8" t="s">
        <v>2662</v>
      </c>
      <c r="C1789" s="111" t="s">
        <v>2661</v>
      </c>
      <c r="D1789" s="9">
        <v>429000</v>
      </c>
      <c r="E1789" s="10">
        <v>549000</v>
      </c>
    </row>
    <row r="1790" spans="1:5" x14ac:dyDescent="0.2">
      <c r="A1790" s="8" t="s">
        <v>2656</v>
      </c>
      <c r="B1790" s="8" t="s">
        <v>2682</v>
      </c>
      <c r="C1790" s="111" t="s">
        <v>2683</v>
      </c>
      <c r="D1790" s="9">
        <v>209000</v>
      </c>
      <c r="E1790" s="10">
        <v>267000</v>
      </c>
    </row>
    <row r="1791" spans="1:5" x14ac:dyDescent="0.2">
      <c r="A1791" s="8" t="s">
        <v>2656</v>
      </c>
      <c r="B1791" s="8" t="s">
        <v>2657</v>
      </c>
      <c r="C1791" s="111" t="s">
        <v>2658</v>
      </c>
      <c r="D1791" s="9">
        <v>394000</v>
      </c>
      <c r="E1791" s="10">
        <v>505000</v>
      </c>
    </row>
    <row r="1792" spans="1:5" x14ac:dyDescent="0.2">
      <c r="A1792" s="8" t="s">
        <v>2684</v>
      </c>
      <c r="B1792" s="8" t="s">
        <v>2692</v>
      </c>
      <c r="C1792" s="111" t="s">
        <v>2693</v>
      </c>
      <c r="D1792" s="9">
        <v>304000</v>
      </c>
      <c r="E1792" s="10">
        <v>389000</v>
      </c>
    </row>
    <row r="1793" spans="1:5" x14ac:dyDescent="0.2">
      <c r="A1793" s="8" t="s">
        <v>2684</v>
      </c>
      <c r="B1793" s="8" t="s">
        <v>276</v>
      </c>
      <c r="C1793" s="111" t="s">
        <v>2694</v>
      </c>
      <c r="D1793" s="9">
        <v>309000</v>
      </c>
      <c r="E1793" s="10">
        <v>395000</v>
      </c>
    </row>
    <row r="1794" spans="1:5" x14ac:dyDescent="0.2">
      <c r="A1794" s="8" t="s">
        <v>2684</v>
      </c>
      <c r="B1794" s="8" t="s">
        <v>2695</v>
      </c>
      <c r="C1794" s="111" t="s">
        <v>2696</v>
      </c>
      <c r="D1794" s="9">
        <v>261000</v>
      </c>
      <c r="E1794" s="10">
        <v>334000</v>
      </c>
    </row>
    <row r="1795" spans="1:5" x14ac:dyDescent="0.2">
      <c r="A1795" s="8" t="s">
        <v>2684</v>
      </c>
      <c r="B1795" s="8" t="s">
        <v>2697</v>
      </c>
      <c r="C1795" s="111" t="s">
        <v>2698</v>
      </c>
      <c r="D1795" s="9">
        <v>209000</v>
      </c>
      <c r="E1795" s="10">
        <v>267000</v>
      </c>
    </row>
    <row r="1796" spans="1:5" x14ac:dyDescent="0.2">
      <c r="A1796" s="8" t="s">
        <v>2684</v>
      </c>
      <c r="B1796" s="8" t="s">
        <v>2699</v>
      </c>
      <c r="C1796" s="111" t="s">
        <v>2700</v>
      </c>
      <c r="D1796" s="9">
        <v>275000</v>
      </c>
      <c r="E1796" s="10">
        <v>353000</v>
      </c>
    </row>
    <row r="1797" spans="1:5" x14ac:dyDescent="0.2">
      <c r="A1797" s="8" t="s">
        <v>2684</v>
      </c>
      <c r="B1797" s="8" t="s">
        <v>672</v>
      </c>
      <c r="C1797" s="111" t="s">
        <v>2691</v>
      </c>
      <c r="D1797" s="9">
        <v>385000</v>
      </c>
      <c r="E1797" s="10">
        <v>492000</v>
      </c>
    </row>
    <row r="1798" spans="1:5" x14ac:dyDescent="0.2">
      <c r="A1798" s="8" t="s">
        <v>2684</v>
      </c>
      <c r="B1798" s="8" t="s">
        <v>672</v>
      </c>
      <c r="C1798" s="111" t="s">
        <v>2690</v>
      </c>
      <c r="D1798" s="9">
        <v>385000</v>
      </c>
      <c r="E1798" s="10">
        <v>492000</v>
      </c>
    </row>
    <row r="1799" spans="1:5" x14ac:dyDescent="0.2">
      <c r="A1799" s="8" t="s">
        <v>2684</v>
      </c>
      <c r="B1799" s="8" t="s">
        <v>672</v>
      </c>
      <c r="C1799" s="111" t="s">
        <v>2689</v>
      </c>
      <c r="D1799" s="9">
        <v>385000</v>
      </c>
      <c r="E1799" s="10">
        <v>492000</v>
      </c>
    </row>
    <row r="1800" spans="1:5" x14ac:dyDescent="0.2">
      <c r="A1800" s="8" t="s">
        <v>2684</v>
      </c>
      <c r="B1800" s="8" t="s">
        <v>2701</v>
      </c>
      <c r="C1800" s="111" t="s">
        <v>2702</v>
      </c>
      <c r="D1800" s="9">
        <v>352000</v>
      </c>
      <c r="E1800" s="10">
        <v>450000</v>
      </c>
    </row>
    <row r="1801" spans="1:5" x14ac:dyDescent="0.2">
      <c r="A1801" s="8" t="s">
        <v>2684</v>
      </c>
      <c r="B1801" s="8" t="s">
        <v>2685</v>
      </c>
      <c r="C1801" s="111" t="s">
        <v>1894</v>
      </c>
      <c r="D1801" s="9">
        <v>532000</v>
      </c>
      <c r="E1801" s="10">
        <v>681000</v>
      </c>
    </row>
    <row r="1802" spans="1:5" x14ac:dyDescent="0.2">
      <c r="A1802" s="8" t="s">
        <v>2684</v>
      </c>
      <c r="B1802" s="8" t="s">
        <v>2685</v>
      </c>
      <c r="C1802" s="111" t="s">
        <v>2686</v>
      </c>
      <c r="D1802" s="9">
        <v>532000</v>
      </c>
      <c r="E1802" s="10">
        <v>681000</v>
      </c>
    </row>
    <row r="1803" spans="1:5" x14ac:dyDescent="0.2">
      <c r="A1803" s="8" t="s">
        <v>2684</v>
      </c>
      <c r="B1803" s="8" t="s">
        <v>2685</v>
      </c>
      <c r="C1803" s="111" t="s">
        <v>2687</v>
      </c>
      <c r="D1803" s="9">
        <v>532000</v>
      </c>
      <c r="E1803" s="10">
        <v>681000</v>
      </c>
    </row>
    <row r="1804" spans="1:5" x14ac:dyDescent="0.2">
      <c r="A1804" s="8" t="s">
        <v>2684</v>
      </c>
      <c r="B1804" s="8" t="s">
        <v>2685</v>
      </c>
      <c r="C1804" s="111" t="s">
        <v>1890</v>
      </c>
      <c r="D1804" s="9">
        <v>532000</v>
      </c>
      <c r="E1804" s="10">
        <v>681000</v>
      </c>
    </row>
    <row r="1805" spans="1:5" x14ac:dyDescent="0.2">
      <c r="A1805" s="8" t="s">
        <v>2684</v>
      </c>
      <c r="B1805" s="8" t="s">
        <v>2688</v>
      </c>
      <c r="C1805" s="111" t="s">
        <v>2687</v>
      </c>
      <c r="D1805" s="9">
        <v>334000</v>
      </c>
      <c r="E1805" s="10">
        <v>428000</v>
      </c>
    </row>
    <row r="1806" spans="1:5" x14ac:dyDescent="0.2">
      <c r="A1806" s="8" t="s">
        <v>2684</v>
      </c>
      <c r="B1806" s="8" t="s">
        <v>1196</v>
      </c>
      <c r="C1806" s="111" t="s">
        <v>2703</v>
      </c>
      <c r="D1806" s="9">
        <v>235000</v>
      </c>
      <c r="E1806" s="10">
        <v>301000</v>
      </c>
    </row>
    <row r="1807" spans="1:5" x14ac:dyDescent="0.2">
      <c r="A1807" s="8" t="s">
        <v>2704</v>
      </c>
      <c r="B1807" s="8" t="s">
        <v>2706</v>
      </c>
      <c r="C1807" s="111" t="s">
        <v>2707</v>
      </c>
      <c r="D1807" s="9">
        <v>271000</v>
      </c>
      <c r="E1807" s="10">
        <v>346000</v>
      </c>
    </row>
    <row r="1808" spans="1:5" x14ac:dyDescent="0.2">
      <c r="A1808" s="8" t="s">
        <v>2704</v>
      </c>
      <c r="B1808" s="8" t="s">
        <v>2708</v>
      </c>
      <c r="C1808" s="111" t="s">
        <v>2709</v>
      </c>
      <c r="D1808" s="9">
        <v>523000</v>
      </c>
      <c r="E1808" s="10">
        <v>669000</v>
      </c>
    </row>
    <row r="1809" spans="1:5" x14ac:dyDescent="0.2">
      <c r="A1809" s="8" t="s">
        <v>2704</v>
      </c>
      <c r="B1809" s="8" t="s">
        <v>2721</v>
      </c>
      <c r="C1809" s="111" t="s">
        <v>605</v>
      </c>
      <c r="D1809" s="9">
        <v>295000</v>
      </c>
      <c r="E1809" s="10">
        <v>377000</v>
      </c>
    </row>
    <row r="1810" spans="1:5" x14ac:dyDescent="0.2">
      <c r="A1810" s="8" t="s">
        <v>2704</v>
      </c>
      <c r="B1810" s="8" t="s">
        <v>803</v>
      </c>
      <c r="C1810" s="111" t="s">
        <v>605</v>
      </c>
      <c r="D1810" s="9">
        <v>290000</v>
      </c>
      <c r="E1810" s="10">
        <v>371000</v>
      </c>
    </row>
    <row r="1811" spans="1:5" x14ac:dyDescent="0.2">
      <c r="A1811" s="8" t="s">
        <v>2704</v>
      </c>
      <c r="B1811" s="8" t="s">
        <v>2719</v>
      </c>
      <c r="C1811" s="111" t="s">
        <v>2720</v>
      </c>
      <c r="D1811" s="9">
        <v>351000</v>
      </c>
      <c r="E1811" s="10">
        <v>449000</v>
      </c>
    </row>
    <row r="1812" spans="1:5" x14ac:dyDescent="0.2">
      <c r="A1812" s="8" t="s">
        <v>2704</v>
      </c>
      <c r="B1812" s="8" t="s">
        <v>1079</v>
      </c>
      <c r="C1812" s="111" t="s">
        <v>2725</v>
      </c>
      <c r="D1812" s="9">
        <v>209000</v>
      </c>
      <c r="E1812" s="10">
        <v>267000</v>
      </c>
    </row>
    <row r="1813" spans="1:5" x14ac:dyDescent="0.2">
      <c r="A1813" s="8" t="s">
        <v>2704</v>
      </c>
      <c r="B1813" s="8" t="s">
        <v>1889</v>
      </c>
      <c r="C1813" s="111" t="s">
        <v>2718</v>
      </c>
      <c r="D1813" s="9">
        <v>452000</v>
      </c>
      <c r="E1813" s="10">
        <v>579000</v>
      </c>
    </row>
    <row r="1814" spans="1:5" x14ac:dyDescent="0.2">
      <c r="A1814" s="8" t="s">
        <v>2704</v>
      </c>
      <c r="B1814" s="8" t="s">
        <v>2722</v>
      </c>
      <c r="C1814" s="111" t="s">
        <v>605</v>
      </c>
      <c r="D1814" s="9">
        <v>290000</v>
      </c>
      <c r="E1814" s="10">
        <v>371000</v>
      </c>
    </row>
    <row r="1815" spans="1:5" x14ac:dyDescent="0.2">
      <c r="A1815" s="8" t="s">
        <v>2704</v>
      </c>
      <c r="B1815" s="8" t="s">
        <v>2711</v>
      </c>
      <c r="C1815" s="111" t="s">
        <v>2712</v>
      </c>
      <c r="D1815" s="9">
        <v>504000</v>
      </c>
      <c r="E1815" s="10">
        <v>644000</v>
      </c>
    </row>
    <row r="1816" spans="1:5" x14ac:dyDescent="0.2">
      <c r="A1816" s="8" t="s">
        <v>2704</v>
      </c>
      <c r="B1816" s="8" t="s">
        <v>2713</v>
      </c>
      <c r="C1816" s="111" t="s">
        <v>2714</v>
      </c>
      <c r="D1816" s="9">
        <v>456000</v>
      </c>
      <c r="E1816" s="10">
        <v>584000</v>
      </c>
    </row>
    <row r="1817" spans="1:5" x14ac:dyDescent="0.2">
      <c r="A1817" s="8" t="s">
        <v>2704</v>
      </c>
      <c r="B1817" s="8" t="s">
        <v>1042</v>
      </c>
      <c r="C1817" s="111" t="s">
        <v>2724</v>
      </c>
      <c r="D1817" s="9">
        <v>309000</v>
      </c>
      <c r="E1817" s="10">
        <v>395000</v>
      </c>
    </row>
    <row r="1818" spans="1:5" x14ac:dyDescent="0.2">
      <c r="A1818" s="8" t="s">
        <v>2704</v>
      </c>
      <c r="B1818" s="8" t="s">
        <v>587</v>
      </c>
      <c r="C1818" s="111" t="s">
        <v>2714</v>
      </c>
      <c r="D1818" s="9">
        <v>431000</v>
      </c>
      <c r="E1818" s="10">
        <v>552000</v>
      </c>
    </row>
    <row r="1819" spans="1:5" x14ac:dyDescent="0.2">
      <c r="A1819" s="8" t="s">
        <v>2704</v>
      </c>
      <c r="B1819" s="8" t="s">
        <v>2715</v>
      </c>
      <c r="C1819" s="111" t="s">
        <v>2716</v>
      </c>
      <c r="D1819" s="9">
        <v>499000</v>
      </c>
      <c r="E1819" s="10">
        <v>638000</v>
      </c>
    </row>
    <row r="1820" spans="1:5" x14ac:dyDescent="0.2">
      <c r="A1820" s="8" t="s">
        <v>2704</v>
      </c>
      <c r="B1820" s="8" t="s">
        <v>1504</v>
      </c>
      <c r="C1820" s="111" t="s">
        <v>2718</v>
      </c>
      <c r="D1820" s="9">
        <v>489000</v>
      </c>
      <c r="E1820" s="10">
        <v>626000</v>
      </c>
    </row>
    <row r="1821" spans="1:5" x14ac:dyDescent="0.2">
      <c r="A1821" s="8" t="s">
        <v>2704</v>
      </c>
      <c r="B1821" s="8" t="s">
        <v>2717</v>
      </c>
      <c r="C1821" s="111" t="s">
        <v>2716</v>
      </c>
      <c r="D1821" s="9">
        <v>438000</v>
      </c>
      <c r="E1821" s="10">
        <v>561000</v>
      </c>
    </row>
    <row r="1822" spans="1:5" x14ac:dyDescent="0.2">
      <c r="A1822" s="8" t="s">
        <v>2704</v>
      </c>
      <c r="B1822" s="8" t="s">
        <v>2710</v>
      </c>
      <c r="C1822" s="111" t="s">
        <v>2709</v>
      </c>
      <c r="D1822" s="9">
        <v>485000</v>
      </c>
      <c r="E1822" s="10">
        <v>620000</v>
      </c>
    </row>
    <row r="1823" spans="1:5" x14ac:dyDescent="0.2">
      <c r="A1823" s="8" t="s">
        <v>2704</v>
      </c>
      <c r="B1823" s="8" t="s">
        <v>2723</v>
      </c>
      <c r="C1823" s="111" t="s">
        <v>605</v>
      </c>
      <c r="D1823" s="9">
        <v>290000</v>
      </c>
      <c r="E1823" s="10">
        <v>371000</v>
      </c>
    </row>
    <row r="1824" spans="1:5" x14ac:dyDescent="0.2">
      <c r="A1824" s="8" t="s">
        <v>2704</v>
      </c>
      <c r="B1824" s="8" t="s">
        <v>1851</v>
      </c>
      <c r="C1824" s="111" t="s">
        <v>2714</v>
      </c>
      <c r="D1824" s="9">
        <v>466000</v>
      </c>
      <c r="E1824" s="10">
        <v>596000</v>
      </c>
    </row>
    <row r="1825" spans="1:5" x14ac:dyDescent="0.2">
      <c r="A1825" s="8" t="s">
        <v>2704</v>
      </c>
      <c r="B1825" s="8" t="s">
        <v>606</v>
      </c>
      <c r="C1825" s="111" t="s">
        <v>2718</v>
      </c>
      <c r="D1825" s="9">
        <v>442000</v>
      </c>
      <c r="E1825" s="10">
        <v>565000</v>
      </c>
    </row>
    <row r="1826" spans="1:5" x14ac:dyDescent="0.2">
      <c r="A1826" s="8" t="s">
        <v>2704</v>
      </c>
      <c r="B1826" s="8" t="s">
        <v>351</v>
      </c>
      <c r="C1826" s="111" t="s">
        <v>2718</v>
      </c>
      <c r="D1826" s="9">
        <v>444000</v>
      </c>
      <c r="E1826" s="10">
        <v>568000</v>
      </c>
    </row>
    <row r="1827" spans="1:5" x14ac:dyDescent="0.2">
      <c r="A1827" s="8" t="s">
        <v>2704</v>
      </c>
      <c r="B1827" s="8" t="s">
        <v>917</v>
      </c>
      <c r="C1827" s="111" t="s">
        <v>2705</v>
      </c>
      <c r="D1827" s="9">
        <v>295000</v>
      </c>
      <c r="E1827" s="10">
        <v>377000</v>
      </c>
    </row>
    <row r="1828" spans="1:5" x14ac:dyDescent="0.2">
      <c r="A1828" s="8" t="s">
        <v>2726</v>
      </c>
      <c r="B1828" s="8" t="s">
        <v>2727</v>
      </c>
      <c r="C1828" s="111" t="s">
        <v>2728</v>
      </c>
      <c r="D1828" s="9">
        <v>257000</v>
      </c>
      <c r="E1828" s="10">
        <v>328000</v>
      </c>
    </row>
    <row r="1829" spans="1:5" x14ac:dyDescent="0.2">
      <c r="A1829" s="8" t="s">
        <v>2726</v>
      </c>
      <c r="B1829" s="8" t="s">
        <v>2737</v>
      </c>
      <c r="C1829" s="111" t="s">
        <v>2738</v>
      </c>
      <c r="D1829" s="9">
        <v>209000</v>
      </c>
      <c r="E1829" s="10">
        <v>267000</v>
      </c>
    </row>
    <row r="1830" spans="1:5" x14ac:dyDescent="0.2">
      <c r="A1830" s="8" t="s">
        <v>2726</v>
      </c>
      <c r="B1830" s="8" t="s">
        <v>2739</v>
      </c>
      <c r="C1830" s="111" t="s">
        <v>2740</v>
      </c>
      <c r="D1830" s="9">
        <v>209000</v>
      </c>
      <c r="E1830" s="10">
        <v>267000</v>
      </c>
    </row>
    <row r="1831" spans="1:5" x14ac:dyDescent="0.2">
      <c r="A1831" s="8" t="s">
        <v>2726</v>
      </c>
      <c r="B1831" s="8" t="s">
        <v>2741</v>
      </c>
      <c r="C1831" s="111" t="s">
        <v>2742</v>
      </c>
      <c r="D1831" s="9">
        <v>209000</v>
      </c>
      <c r="E1831" s="10">
        <v>267000</v>
      </c>
    </row>
    <row r="1832" spans="1:5" x14ac:dyDescent="0.2">
      <c r="A1832" s="8" t="s">
        <v>2726</v>
      </c>
      <c r="B1832" s="8" t="s">
        <v>2565</v>
      </c>
      <c r="C1832" s="111" t="s">
        <v>2743</v>
      </c>
      <c r="D1832" s="9">
        <v>236000</v>
      </c>
      <c r="E1832" s="10">
        <v>302000</v>
      </c>
    </row>
    <row r="1833" spans="1:5" x14ac:dyDescent="0.2">
      <c r="A1833" s="8" t="s">
        <v>2726</v>
      </c>
      <c r="B1833" s="8" t="s">
        <v>2744</v>
      </c>
      <c r="C1833" s="111" t="s">
        <v>2745</v>
      </c>
      <c r="D1833" s="9">
        <v>209000</v>
      </c>
      <c r="E1833" s="10">
        <v>267000</v>
      </c>
    </row>
    <row r="1834" spans="1:5" x14ac:dyDescent="0.2">
      <c r="A1834" s="8" t="s">
        <v>2726</v>
      </c>
      <c r="B1834" s="8" t="s">
        <v>2746</v>
      </c>
      <c r="C1834" s="111" t="s">
        <v>2747</v>
      </c>
      <c r="D1834" s="9">
        <v>209000</v>
      </c>
      <c r="E1834" s="10">
        <v>267000</v>
      </c>
    </row>
    <row r="1835" spans="1:5" x14ac:dyDescent="0.2">
      <c r="A1835" s="8" t="s">
        <v>2726</v>
      </c>
      <c r="B1835" s="8" t="s">
        <v>2733</v>
      </c>
      <c r="C1835" s="111" t="s">
        <v>2734</v>
      </c>
      <c r="D1835" s="9">
        <v>234000</v>
      </c>
      <c r="E1835" s="10">
        <v>299000</v>
      </c>
    </row>
    <row r="1836" spans="1:5" x14ac:dyDescent="0.2">
      <c r="A1836" s="8" t="s">
        <v>2726</v>
      </c>
      <c r="B1836" s="8" t="s">
        <v>2748</v>
      </c>
      <c r="C1836" s="111" t="s">
        <v>2749</v>
      </c>
      <c r="D1836" s="9">
        <v>233000</v>
      </c>
      <c r="E1836" s="10">
        <v>299000</v>
      </c>
    </row>
    <row r="1837" spans="1:5" x14ac:dyDescent="0.2">
      <c r="A1837" s="8" t="s">
        <v>2726</v>
      </c>
      <c r="B1837" s="8" t="s">
        <v>254</v>
      </c>
      <c r="C1837" s="111" t="s">
        <v>2750</v>
      </c>
      <c r="D1837" s="9">
        <v>209000</v>
      </c>
      <c r="E1837" s="10">
        <v>267000</v>
      </c>
    </row>
    <row r="1838" spans="1:5" x14ac:dyDescent="0.2">
      <c r="A1838" s="8" t="s">
        <v>2726</v>
      </c>
      <c r="B1838" s="8" t="s">
        <v>2751</v>
      </c>
      <c r="C1838" s="111" t="s">
        <v>2752</v>
      </c>
      <c r="D1838" s="9">
        <v>209000</v>
      </c>
      <c r="E1838" s="10">
        <v>267000</v>
      </c>
    </row>
    <row r="1839" spans="1:5" x14ac:dyDescent="0.2">
      <c r="A1839" s="8" t="s">
        <v>2726</v>
      </c>
      <c r="B1839" s="8" t="s">
        <v>2753</v>
      </c>
      <c r="C1839" s="111" t="s">
        <v>2754</v>
      </c>
      <c r="D1839" s="9">
        <v>209000</v>
      </c>
      <c r="E1839" s="10">
        <v>267000</v>
      </c>
    </row>
    <row r="1840" spans="1:5" x14ac:dyDescent="0.2">
      <c r="A1840" s="8" t="s">
        <v>2726</v>
      </c>
      <c r="B1840" s="8" t="s">
        <v>2755</v>
      </c>
      <c r="C1840" s="111" t="s">
        <v>2756</v>
      </c>
      <c r="D1840" s="9">
        <v>209000</v>
      </c>
      <c r="E1840" s="10">
        <v>267000</v>
      </c>
    </row>
    <row r="1841" spans="1:5" x14ac:dyDescent="0.2">
      <c r="A1841" s="8" t="s">
        <v>2726</v>
      </c>
      <c r="B1841" s="8" t="s">
        <v>2757</v>
      </c>
      <c r="C1841" s="111" t="s">
        <v>2758</v>
      </c>
      <c r="D1841" s="9">
        <v>209000</v>
      </c>
      <c r="E1841" s="10">
        <v>268000</v>
      </c>
    </row>
    <row r="1842" spans="1:5" x14ac:dyDescent="0.2">
      <c r="A1842" s="8" t="s">
        <v>2726</v>
      </c>
      <c r="B1842" s="8" t="s">
        <v>260</v>
      </c>
      <c r="C1842" s="111" t="s">
        <v>2759</v>
      </c>
      <c r="D1842" s="9">
        <v>294000</v>
      </c>
      <c r="E1842" s="10">
        <v>376000</v>
      </c>
    </row>
    <row r="1843" spans="1:5" x14ac:dyDescent="0.2">
      <c r="A1843" s="8" t="s">
        <v>2726</v>
      </c>
      <c r="B1843" s="8" t="s">
        <v>2760</v>
      </c>
      <c r="C1843" s="111" t="s">
        <v>2761</v>
      </c>
      <c r="D1843" s="9">
        <v>404000</v>
      </c>
      <c r="E1843" s="10">
        <v>517000</v>
      </c>
    </row>
    <row r="1844" spans="1:5" x14ac:dyDescent="0.2">
      <c r="A1844" s="8" t="s">
        <v>2726</v>
      </c>
      <c r="B1844" s="8" t="s">
        <v>2762</v>
      </c>
      <c r="C1844" s="111" t="s">
        <v>2763</v>
      </c>
      <c r="D1844" s="9">
        <v>209000</v>
      </c>
      <c r="E1844" s="10">
        <v>267000</v>
      </c>
    </row>
    <row r="1845" spans="1:5" x14ac:dyDescent="0.2">
      <c r="A1845" s="8" t="s">
        <v>2726</v>
      </c>
      <c r="B1845" s="8" t="s">
        <v>2764</v>
      </c>
      <c r="C1845" s="111" t="s">
        <v>2765</v>
      </c>
      <c r="D1845" s="9">
        <v>209000</v>
      </c>
      <c r="E1845" s="10">
        <v>267000</v>
      </c>
    </row>
    <row r="1846" spans="1:5" x14ac:dyDescent="0.2">
      <c r="A1846" s="8" t="s">
        <v>2726</v>
      </c>
      <c r="B1846" s="8" t="s">
        <v>2766</v>
      </c>
      <c r="C1846" s="111" t="s">
        <v>2767</v>
      </c>
      <c r="D1846" s="9">
        <v>209000</v>
      </c>
      <c r="E1846" s="10">
        <v>267000</v>
      </c>
    </row>
    <row r="1847" spans="1:5" x14ac:dyDescent="0.2">
      <c r="A1847" s="8" t="s">
        <v>2726</v>
      </c>
      <c r="B1847" s="8" t="s">
        <v>553</v>
      </c>
      <c r="C1847" s="111" t="s">
        <v>2768</v>
      </c>
      <c r="D1847" s="9">
        <v>209000</v>
      </c>
      <c r="E1847" s="10">
        <v>267000</v>
      </c>
    </row>
    <row r="1848" spans="1:5" x14ac:dyDescent="0.2">
      <c r="A1848" s="8" t="s">
        <v>2726</v>
      </c>
      <c r="B1848" s="8" t="s">
        <v>2769</v>
      </c>
      <c r="C1848" s="111" t="s">
        <v>2770</v>
      </c>
      <c r="D1848" s="9">
        <v>209000</v>
      </c>
      <c r="E1848" s="10">
        <v>267000</v>
      </c>
    </row>
    <row r="1849" spans="1:5" x14ac:dyDescent="0.2">
      <c r="A1849" s="8" t="s">
        <v>2726</v>
      </c>
      <c r="B1849" s="8" t="s">
        <v>2771</v>
      </c>
      <c r="C1849" s="111" t="s">
        <v>2772</v>
      </c>
      <c r="D1849" s="9">
        <v>220000</v>
      </c>
      <c r="E1849" s="10">
        <v>282000</v>
      </c>
    </row>
    <row r="1850" spans="1:5" x14ac:dyDescent="0.2">
      <c r="A1850" s="8" t="s">
        <v>2726</v>
      </c>
      <c r="B1850" s="8" t="s">
        <v>2505</v>
      </c>
      <c r="C1850" s="111" t="s">
        <v>2773</v>
      </c>
      <c r="D1850" s="9">
        <v>209000</v>
      </c>
      <c r="E1850" s="10">
        <v>267000</v>
      </c>
    </row>
    <row r="1851" spans="1:5" x14ac:dyDescent="0.2">
      <c r="A1851" s="8" t="s">
        <v>2726</v>
      </c>
      <c r="B1851" s="8" t="s">
        <v>2729</v>
      </c>
      <c r="C1851" s="111" t="s">
        <v>2728</v>
      </c>
      <c r="D1851" s="9">
        <v>276000</v>
      </c>
      <c r="E1851" s="10">
        <v>353000</v>
      </c>
    </row>
    <row r="1852" spans="1:5" x14ac:dyDescent="0.2">
      <c r="A1852" s="8" t="s">
        <v>2726</v>
      </c>
      <c r="B1852" s="8" t="s">
        <v>570</v>
      </c>
      <c r="C1852" s="111" t="s">
        <v>2732</v>
      </c>
      <c r="D1852" s="9">
        <v>209000</v>
      </c>
      <c r="E1852" s="10">
        <v>267000</v>
      </c>
    </row>
    <row r="1853" spans="1:5" x14ac:dyDescent="0.2">
      <c r="A1853" s="8" t="s">
        <v>2726</v>
      </c>
      <c r="B1853" s="8" t="s">
        <v>572</v>
      </c>
      <c r="C1853" s="111" t="s">
        <v>2774</v>
      </c>
      <c r="D1853" s="9">
        <v>209000</v>
      </c>
      <c r="E1853" s="10">
        <v>267000</v>
      </c>
    </row>
    <row r="1854" spans="1:5" x14ac:dyDescent="0.2">
      <c r="A1854" s="8" t="s">
        <v>2726</v>
      </c>
      <c r="B1854" s="8" t="s">
        <v>2735</v>
      </c>
      <c r="C1854" s="111" t="s">
        <v>2736</v>
      </c>
      <c r="D1854" s="9">
        <v>380000</v>
      </c>
      <c r="E1854" s="10">
        <v>486000</v>
      </c>
    </row>
    <row r="1855" spans="1:5" x14ac:dyDescent="0.2">
      <c r="A1855" s="8" t="s">
        <v>2726</v>
      </c>
      <c r="B1855" s="8" t="s">
        <v>459</v>
      </c>
      <c r="C1855" s="111" t="s">
        <v>2775</v>
      </c>
      <c r="D1855" s="9">
        <v>209000</v>
      </c>
      <c r="E1855" s="10">
        <v>267000</v>
      </c>
    </row>
    <row r="1856" spans="1:5" x14ac:dyDescent="0.2">
      <c r="A1856" s="8" t="s">
        <v>2726</v>
      </c>
      <c r="B1856" s="8" t="s">
        <v>2776</v>
      </c>
      <c r="C1856" s="111" t="s">
        <v>2777</v>
      </c>
      <c r="D1856" s="9">
        <v>209000</v>
      </c>
      <c r="E1856" s="10">
        <v>267000</v>
      </c>
    </row>
    <row r="1857" spans="1:5" x14ac:dyDescent="0.2">
      <c r="A1857" s="8" t="s">
        <v>2726</v>
      </c>
      <c r="B1857" s="8" t="s">
        <v>2778</v>
      </c>
      <c r="C1857" s="111" t="s">
        <v>2779</v>
      </c>
      <c r="D1857" s="9">
        <v>356000</v>
      </c>
      <c r="E1857" s="10">
        <v>456000</v>
      </c>
    </row>
    <row r="1858" spans="1:5" x14ac:dyDescent="0.2">
      <c r="A1858" s="8" t="s">
        <v>2726</v>
      </c>
      <c r="B1858" s="8" t="s">
        <v>2730</v>
      </c>
      <c r="C1858" s="111" t="s">
        <v>2728</v>
      </c>
      <c r="D1858" s="9">
        <v>257000</v>
      </c>
      <c r="E1858" s="10">
        <v>328000</v>
      </c>
    </row>
    <row r="1859" spans="1:5" x14ac:dyDescent="0.2">
      <c r="A1859" s="8" t="s">
        <v>2726</v>
      </c>
      <c r="B1859" s="8" t="s">
        <v>351</v>
      </c>
      <c r="C1859" s="111" t="s">
        <v>2780</v>
      </c>
      <c r="D1859" s="9">
        <v>209000</v>
      </c>
      <c r="E1859" s="10">
        <v>267000</v>
      </c>
    </row>
    <row r="1860" spans="1:5" x14ac:dyDescent="0.2">
      <c r="A1860" s="8" t="s">
        <v>2726</v>
      </c>
      <c r="B1860" s="8" t="s">
        <v>2731</v>
      </c>
      <c r="C1860" s="111" t="s">
        <v>2728</v>
      </c>
      <c r="D1860" s="9">
        <v>257000</v>
      </c>
      <c r="E1860" s="10">
        <v>328000</v>
      </c>
    </row>
    <row r="1861" spans="1:5" x14ac:dyDescent="0.2">
      <c r="A1861" s="8" t="s">
        <v>2781</v>
      </c>
      <c r="B1861" s="8" t="s">
        <v>2782</v>
      </c>
      <c r="C1861" s="111" t="s">
        <v>2783</v>
      </c>
      <c r="D1861" s="9">
        <v>247000</v>
      </c>
      <c r="E1861" s="10">
        <v>316000</v>
      </c>
    </row>
    <row r="1862" spans="1:5" x14ac:dyDescent="0.2">
      <c r="A1862" s="8" t="s">
        <v>2781</v>
      </c>
      <c r="B1862" s="8" t="s">
        <v>1865</v>
      </c>
      <c r="C1862" s="111" t="s">
        <v>2822</v>
      </c>
      <c r="D1862" s="9">
        <v>174000</v>
      </c>
      <c r="E1862" s="10">
        <v>223000</v>
      </c>
    </row>
    <row r="1863" spans="1:5" x14ac:dyDescent="0.2">
      <c r="A1863" s="8" t="s">
        <v>2781</v>
      </c>
      <c r="B1863" s="8" t="s">
        <v>2804</v>
      </c>
      <c r="C1863" s="111" t="s">
        <v>2805</v>
      </c>
      <c r="D1863" s="9">
        <v>618000</v>
      </c>
      <c r="E1863" s="10">
        <v>790000</v>
      </c>
    </row>
    <row r="1864" spans="1:5" x14ac:dyDescent="0.2">
      <c r="A1864" s="8" t="s">
        <v>2781</v>
      </c>
      <c r="B1864" s="8" t="s">
        <v>2788</v>
      </c>
      <c r="C1864" s="111" t="s">
        <v>2789</v>
      </c>
      <c r="D1864" s="9">
        <v>174000</v>
      </c>
      <c r="E1864" s="10">
        <v>223000</v>
      </c>
    </row>
    <row r="1865" spans="1:5" x14ac:dyDescent="0.2">
      <c r="A1865" s="8" t="s">
        <v>2781</v>
      </c>
      <c r="B1865" s="8" t="s">
        <v>2823</v>
      </c>
      <c r="C1865" s="111" t="s">
        <v>2824</v>
      </c>
      <c r="D1865" s="9">
        <v>174000</v>
      </c>
      <c r="E1865" s="10">
        <v>223000</v>
      </c>
    </row>
    <row r="1866" spans="1:5" x14ac:dyDescent="0.2">
      <c r="A1866" s="8" t="s">
        <v>2781</v>
      </c>
      <c r="B1866" s="8" t="s">
        <v>2825</v>
      </c>
      <c r="C1866" s="111" t="s">
        <v>2826</v>
      </c>
      <c r="D1866" s="9">
        <v>174000</v>
      </c>
      <c r="E1866" s="10">
        <v>223000</v>
      </c>
    </row>
    <row r="1867" spans="1:5" x14ac:dyDescent="0.2">
      <c r="A1867" s="8" t="s">
        <v>2781</v>
      </c>
      <c r="B1867" s="8" t="s">
        <v>1437</v>
      </c>
      <c r="C1867" s="111" t="s">
        <v>2827</v>
      </c>
      <c r="D1867" s="9">
        <v>174000</v>
      </c>
      <c r="E1867" s="10">
        <v>223000</v>
      </c>
    </row>
    <row r="1868" spans="1:5" x14ac:dyDescent="0.2">
      <c r="A1868" s="8" t="s">
        <v>2781</v>
      </c>
      <c r="B1868" s="8" t="s">
        <v>2794</v>
      </c>
      <c r="C1868" s="111" t="s">
        <v>2795</v>
      </c>
      <c r="D1868" s="9">
        <v>174000</v>
      </c>
      <c r="E1868" s="10">
        <v>223000</v>
      </c>
    </row>
    <row r="1869" spans="1:5" x14ac:dyDescent="0.2">
      <c r="A1869" s="8" t="s">
        <v>2781</v>
      </c>
      <c r="B1869" s="8" t="s">
        <v>2828</v>
      </c>
      <c r="C1869" s="111" t="s">
        <v>2829</v>
      </c>
      <c r="D1869" s="9">
        <v>174000</v>
      </c>
      <c r="E1869" s="10">
        <v>223000</v>
      </c>
    </row>
    <row r="1870" spans="1:5" x14ac:dyDescent="0.2">
      <c r="A1870" s="8" t="s">
        <v>2781</v>
      </c>
      <c r="B1870" s="8" t="s">
        <v>1055</v>
      </c>
      <c r="C1870" s="111" t="s">
        <v>2830</v>
      </c>
      <c r="D1870" s="9">
        <v>176000</v>
      </c>
      <c r="E1870" s="10">
        <v>226000</v>
      </c>
    </row>
    <row r="1871" spans="1:5" x14ac:dyDescent="0.2">
      <c r="A1871" s="8" t="s">
        <v>2781</v>
      </c>
      <c r="B1871" s="8" t="s">
        <v>284</v>
      </c>
      <c r="C1871" s="111" t="s">
        <v>2831</v>
      </c>
      <c r="D1871" s="9">
        <v>309000</v>
      </c>
      <c r="E1871" s="10">
        <v>395000</v>
      </c>
    </row>
    <row r="1872" spans="1:5" x14ac:dyDescent="0.2">
      <c r="A1872" s="8" t="s">
        <v>2781</v>
      </c>
      <c r="B1872" s="8" t="s">
        <v>2832</v>
      </c>
      <c r="C1872" s="111" t="s">
        <v>2833</v>
      </c>
      <c r="D1872" s="9">
        <v>174000</v>
      </c>
      <c r="E1872" s="10">
        <v>223000</v>
      </c>
    </row>
    <row r="1873" spans="1:5" x14ac:dyDescent="0.2">
      <c r="A1873" s="8" t="s">
        <v>2781</v>
      </c>
      <c r="B1873" s="8" t="s">
        <v>1189</v>
      </c>
      <c r="C1873" s="111" t="s">
        <v>2834</v>
      </c>
      <c r="D1873" s="9">
        <v>227000</v>
      </c>
      <c r="E1873" s="10">
        <v>291000</v>
      </c>
    </row>
    <row r="1874" spans="1:5" x14ac:dyDescent="0.2">
      <c r="A1874" s="8" t="s">
        <v>2781</v>
      </c>
      <c r="B1874" s="8" t="s">
        <v>2801</v>
      </c>
      <c r="C1874" s="111" t="s">
        <v>4767</v>
      </c>
      <c r="D1874" s="9">
        <v>368000</v>
      </c>
      <c r="E1874" s="10">
        <v>471000</v>
      </c>
    </row>
    <row r="1875" spans="1:5" x14ac:dyDescent="0.2">
      <c r="A1875" s="8" t="s">
        <v>2781</v>
      </c>
      <c r="B1875" s="8" t="s">
        <v>2791</v>
      </c>
      <c r="C1875" s="111" t="s">
        <v>2792</v>
      </c>
      <c r="D1875" s="9">
        <v>223000</v>
      </c>
      <c r="E1875" s="10">
        <v>286000</v>
      </c>
    </row>
    <row r="1876" spans="1:5" x14ac:dyDescent="0.2">
      <c r="A1876" s="8" t="s">
        <v>2781</v>
      </c>
      <c r="B1876" s="8" t="s">
        <v>1889</v>
      </c>
      <c r="C1876" s="111" t="s">
        <v>2835</v>
      </c>
      <c r="D1876" s="9">
        <v>227000</v>
      </c>
      <c r="E1876" s="10">
        <v>291000</v>
      </c>
    </row>
    <row r="1877" spans="1:5" x14ac:dyDescent="0.2">
      <c r="A1877" s="8" t="s">
        <v>2781</v>
      </c>
      <c r="B1877" s="8" t="s">
        <v>113</v>
      </c>
      <c r="C1877" s="111" t="s">
        <v>2836</v>
      </c>
      <c r="D1877" s="9">
        <v>174000</v>
      </c>
      <c r="E1877" s="10">
        <v>223000</v>
      </c>
    </row>
    <row r="1878" spans="1:5" x14ac:dyDescent="0.2">
      <c r="A1878" s="8" t="s">
        <v>2781</v>
      </c>
      <c r="B1878" s="8" t="s">
        <v>296</v>
      </c>
      <c r="C1878" s="111" t="s">
        <v>2837</v>
      </c>
      <c r="D1878" s="9">
        <v>174000</v>
      </c>
      <c r="E1878" s="10">
        <v>223000</v>
      </c>
    </row>
    <row r="1879" spans="1:5" x14ac:dyDescent="0.2">
      <c r="A1879" s="8" t="s">
        <v>2781</v>
      </c>
      <c r="B1879" s="8" t="s">
        <v>1926</v>
      </c>
      <c r="C1879" s="111" t="s">
        <v>2838</v>
      </c>
      <c r="D1879" s="9">
        <v>174000</v>
      </c>
      <c r="E1879" s="10">
        <v>223000</v>
      </c>
    </row>
    <row r="1880" spans="1:5" x14ac:dyDescent="0.2">
      <c r="A1880" s="8" t="s">
        <v>2781</v>
      </c>
      <c r="B1880" s="8" t="s">
        <v>115</v>
      </c>
      <c r="C1880" s="111" t="s">
        <v>2839</v>
      </c>
      <c r="D1880" s="9">
        <v>256000</v>
      </c>
      <c r="E1880" s="10">
        <v>327000</v>
      </c>
    </row>
    <row r="1881" spans="1:5" x14ac:dyDescent="0.2">
      <c r="A1881" s="8" t="s">
        <v>2781</v>
      </c>
      <c r="B1881" s="8" t="s">
        <v>687</v>
      </c>
      <c r="C1881" s="111" t="s">
        <v>2840</v>
      </c>
      <c r="D1881" s="9">
        <v>218000</v>
      </c>
      <c r="E1881" s="10">
        <v>280000</v>
      </c>
    </row>
    <row r="1882" spans="1:5" x14ac:dyDescent="0.2">
      <c r="A1882" s="8" t="s">
        <v>2781</v>
      </c>
      <c r="B1882" s="8" t="s">
        <v>2817</v>
      </c>
      <c r="C1882" s="111" t="s">
        <v>2818</v>
      </c>
      <c r="D1882" s="9">
        <v>174000</v>
      </c>
      <c r="E1882" s="10">
        <v>223000</v>
      </c>
    </row>
    <row r="1883" spans="1:5" x14ac:dyDescent="0.2">
      <c r="A1883" s="8" t="s">
        <v>2781</v>
      </c>
      <c r="B1883" s="8" t="s">
        <v>37</v>
      </c>
      <c r="C1883" s="111" t="s">
        <v>2819</v>
      </c>
      <c r="D1883" s="9">
        <v>174000</v>
      </c>
      <c r="E1883" s="10">
        <v>223000</v>
      </c>
    </row>
    <row r="1884" spans="1:5" x14ac:dyDescent="0.2">
      <c r="A1884" s="8" t="s">
        <v>2781</v>
      </c>
      <c r="B1884" s="8" t="s">
        <v>370</v>
      </c>
      <c r="C1884" s="111" t="s">
        <v>2805</v>
      </c>
      <c r="D1884" s="9">
        <v>699000</v>
      </c>
      <c r="E1884" s="10">
        <v>895000</v>
      </c>
    </row>
    <row r="1885" spans="1:5" x14ac:dyDescent="0.2">
      <c r="A1885" s="8" t="s">
        <v>2781</v>
      </c>
      <c r="B1885" s="8" t="s">
        <v>994</v>
      </c>
      <c r="C1885" s="111" t="s">
        <v>2841</v>
      </c>
      <c r="D1885" s="9">
        <v>174000</v>
      </c>
      <c r="E1885" s="10">
        <v>223000</v>
      </c>
    </row>
    <row r="1886" spans="1:5" x14ac:dyDescent="0.2">
      <c r="A1886" s="8" t="s">
        <v>2781</v>
      </c>
      <c r="B1886" s="8" t="s">
        <v>1112</v>
      </c>
      <c r="C1886" s="111" t="s">
        <v>2809</v>
      </c>
      <c r="D1886" s="9">
        <v>190000</v>
      </c>
      <c r="E1886" s="10">
        <v>243000</v>
      </c>
    </row>
    <row r="1887" spans="1:5" x14ac:dyDescent="0.2">
      <c r="A1887" s="8" t="s">
        <v>2781</v>
      </c>
      <c r="B1887" s="8" t="s">
        <v>62</v>
      </c>
      <c r="C1887" s="111" t="s">
        <v>2814</v>
      </c>
      <c r="D1887" s="9">
        <v>174000</v>
      </c>
      <c r="E1887" s="10">
        <v>223000</v>
      </c>
    </row>
    <row r="1888" spans="1:5" x14ac:dyDescent="0.2">
      <c r="A1888" s="8" t="s">
        <v>2781</v>
      </c>
      <c r="B1888" s="8" t="s">
        <v>129</v>
      </c>
      <c r="C1888" s="111" t="s">
        <v>2809</v>
      </c>
      <c r="D1888" s="9">
        <v>192000</v>
      </c>
      <c r="E1888" s="10">
        <v>246000</v>
      </c>
    </row>
    <row r="1889" spans="1:5" x14ac:dyDescent="0.2">
      <c r="A1889" s="8" t="s">
        <v>2781</v>
      </c>
      <c r="B1889" s="8" t="s">
        <v>68</v>
      </c>
      <c r="C1889" s="111" t="s">
        <v>2842</v>
      </c>
      <c r="D1889" s="9">
        <v>174000</v>
      </c>
      <c r="E1889" s="10">
        <v>223000</v>
      </c>
    </row>
    <row r="1890" spans="1:5" x14ac:dyDescent="0.2">
      <c r="A1890" s="8" t="s">
        <v>2781</v>
      </c>
      <c r="B1890" s="8" t="s">
        <v>628</v>
      </c>
      <c r="C1890" s="111" t="s">
        <v>2803</v>
      </c>
      <c r="D1890" s="9">
        <v>594000</v>
      </c>
      <c r="E1890" s="10">
        <v>760000</v>
      </c>
    </row>
    <row r="1891" spans="1:5" x14ac:dyDescent="0.2">
      <c r="A1891" s="8" t="s">
        <v>2781</v>
      </c>
      <c r="B1891" s="8" t="s">
        <v>2806</v>
      </c>
      <c r="C1891" s="111" t="s">
        <v>2805</v>
      </c>
      <c r="D1891" s="9">
        <v>612000</v>
      </c>
      <c r="E1891" s="10">
        <v>784000</v>
      </c>
    </row>
    <row r="1892" spans="1:5" x14ac:dyDescent="0.2">
      <c r="A1892" s="8" t="s">
        <v>2781</v>
      </c>
      <c r="B1892" s="8" t="s">
        <v>2793</v>
      </c>
      <c r="C1892" s="111" t="s">
        <v>2792</v>
      </c>
      <c r="D1892" s="9">
        <v>214000</v>
      </c>
      <c r="E1892" s="10">
        <v>274000</v>
      </c>
    </row>
    <row r="1893" spans="1:5" x14ac:dyDescent="0.2">
      <c r="A1893" s="8" t="s">
        <v>2781</v>
      </c>
      <c r="B1893" s="8" t="s">
        <v>1000</v>
      </c>
      <c r="C1893" s="111" t="s">
        <v>2818</v>
      </c>
      <c r="D1893" s="9">
        <v>174000</v>
      </c>
      <c r="E1893" s="10">
        <v>223000</v>
      </c>
    </row>
    <row r="1894" spans="1:5" x14ac:dyDescent="0.2">
      <c r="A1894" s="8" t="s">
        <v>2781</v>
      </c>
      <c r="B1894" s="8" t="s">
        <v>2815</v>
      </c>
      <c r="C1894" s="111" t="s">
        <v>2814</v>
      </c>
      <c r="D1894" s="9">
        <v>176000</v>
      </c>
      <c r="E1894" s="10">
        <v>225000</v>
      </c>
    </row>
    <row r="1895" spans="1:5" x14ac:dyDescent="0.2">
      <c r="A1895" s="8" t="s">
        <v>2781</v>
      </c>
      <c r="B1895" s="8" t="s">
        <v>2810</v>
      </c>
      <c r="C1895" s="111" t="s">
        <v>2809</v>
      </c>
      <c r="D1895" s="9">
        <v>225000</v>
      </c>
      <c r="E1895" s="10">
        <v>288000</v>
      </c>
    </row>
    <row r="1896" spans="1:5" x14ac:dyDescent="0.2">
      <c r="A1896" s="8" t="s">
        <v>2781</v>
      </c>
      <c r="B1896" s="8" t="s">
        <v>374</v>
      </c>
      <c r="C1896" s="111" t="s">
        <v>4767</v>
      </c>
      <c r="D1896" s="9">
        <v>366000</v>
      </c>
      <c r="E1896" s="10">
        <v>468000</v>
      </c>
    </row>
    <row r="1897" spans="1:5" x14ac:dyDescent="0.2">
      <c r="A1897" s="8" t="s">
        <v>2781</v>
      </c>
      <c r="B1897" s="8" t="s">
        <v>2811</v>
      </c>
      <c r="C1897" s="111" t="s">
        <v>2809</v>
      </c>
      <c r="D1897" s="9">
        <v>190000</v>
      </c>
      <c r="E1897" s="10">
        <v>243000</v>
      </c>
    </row>
    <row r="1898" spans="1:5" x14ac:dyDescent="0.2">
      <c r="A1898" s="8" t="s">
        <v>2781</v>
      </c>
      <c r="B1898" s="8" t="s">
        <v>2816</v>
      </c>
      <c r="C1898" s="111" t="s">
        <v>2814</v>
      </c>
      <c r="D1898" s="9">
        <v>174000</v>
      </c>
      <c r="E1898" s="10">
        <v>223000</v>
      </c>
    </row>
    <row r="1899" spans="1:5" x14ac:dyDescent="0.2">
      <c r="A1899" s="8" t="s">
        <v>2781</v>
      </c>
      <c r="B1899" s="8" t="s">
        <v>2038</v>
      </c>
      <c r="C1899" s="111" t="s">
        <v>2843</v>
      </c>
      <c r="D1899" s="9">
        <v>181000</v>
      </c>
      <c r="E1899" s="10">
        <v>231000</v>
      </c>
    </row>
    <row r="1900" spans="1:5" x14ac:dyDescent="0.2">
      <c r="A1900" s="8" t="s">
        <v>2781</v>
      </c>
      <c r="B1900" s="8" t="s">
        <v>705</v>
      </c>
      <c r="C1900" s="111" t="s">
        <v>2805</v>
      </c>
      <c r="D1900" s="9">
        <v>612000</v>
      </c>
      <c r="E1900" s="10">
        <v>784000</v>
      </c>
    </row>
    <row r="1901" spans="1:5" x14ac:dyDescent="0.2">
      <c r="A1901" s="8" t="s">
        <v>2781</v>
      </c>
      <c r="B1901" s="8" t="s">
        <v>2807</v>
      </c>
      <c r="C1901" s="111" t="s">
        <v>2805</v>
      </c>
      <c r="D1901" s="9">
        <v>660000</v>
      </c>
      <c r="E1901" s="10">
        <v>845000</v>
      </c>
    </row>
    <row r="1902" spans="1:5" x14ac:dyDescent="0.2">
      <c r="A1902" s="8" t="s">
        <v>2781</v>
      </c>
      <c r="B1902" s="8" t="s">
        <v>2784</v>
      </c>
      <c r="C1902" s="111" t="s">
        <v>2783</v>
      </c>
      <c r="D1902" s="9">
        <v>242000</v>
      </c>
      <c r="E1902" s="10">
        <v>310000</v>
      </c>
    </row>
    <row r="1903" spans="1:5" x14ac:dyDescent="0.2">
      <c r="A1903" s="8" t="s">
        <v>2781</v>
      </c>
      <c r="B1903" s="8" t="s">
        <v>746</v>
      </c>
      <c r="C1903" s="111" t="s">
        <v>2805</v>
      </c>
      <c r="D1903" s="9">
        <v>612000</v>
      </c>
      <c r="E1903" s="10">
        <v>784000</v>
      </c>
    </row>
    <row r="1904" spans="1:5" x14ac:dyDescent="0.2">
      <c r="A1904" s="8" t="s">
        <v>2781</v>
      </c>
      <c r="B1904" s="8" t="s">
        <v>2808</v>
      </c>
      <c r="C1904" s="111" t="s">
        <v>2805</v>
      </c>
      <c r="D1904" s="9">
        <v>612000</v>
      </c>
      <c r="E1904" s="10">
        <v>784000</v>
      </c>
    </row>
    <row r="1905" spans="1:5" x14ac:dyDescent="0.2">
      <c r="A1905" s="8" t="s">
        <v>2781</v>
      </c>
      <c r="B1905" s="8" t="s">
        <v>2844</v>
      </c>
      <c r="C1905" s="111" t="s">
        <v>2845</v>
      </c>
      <c r="D1905" s="9">
        <v>174000</v>
      </c>
      <c r="E1905" s="10">
        <v>223000</v>
      </c>
    </row>
    <row r="1906" spans="1:5" x14ac:dyDescent="0.2">
      <c r="A1906" s="8" t="s">
        <v>2781</v>
      </c>
      <c r="B1906" s="8" t="s">
        <v>2785</v>
      </c>
      <c r="C1906" s="111" t="s">
        <v>2783</v>
      </c>
      <c r="D1906" s="9">
        <v>309000</v>
      </c>
      <c r="E1906" s="10">
        <v>395000</v>
      </c>
    </row>
    <row r="1907" spans="1:5" x14ac:dyDescent="0.2">
      <c r="A1907" s="8" t="s">
        <v>2781</v>
      </c>
      <c r="B1907" s="8" t="s">
        <v>2786</v>
      </c>
      <c r="C1907" s="111" t="s">
        <v>2783</v>
      </c>
      <c r="D1907" s="9">
        <v>242000</v>
      </c>
      <c r="E1907" s="10">
        <v>310000</v>
      </c>
    </row>
    <row r="1908" spans="1:5" x14ac:dyDescent="0.2">
      <c r="A1908" s="8" t="s">
        <v>2781</v>
      </c>
      <c r="B1908" s="8" t="s">
        <v>2787</v>
      </c>
      <c r="C1908" s="111" t="s">
        <v>2783</v>
      </c>
      <c r="D1908" s="9">
        <v>242000</v>
      </c>
      <c r="E1908" s="10">
        <v>310000</v>
      </c>
    </row>
    <row r="1909" spans="1:5" x14ac:dyDescent="0.2">
      <c r="A1909" s="8" t="s">
        <v>2781</v>
      </c>
      <c r="B1909" s="8" t="s">
        <v>1137</v>
      </c>
      <c r="C1909" s="111" t="s">
        <v>2846</v>
      </c>
      <c r="D1909" s="9">
        <v>174000</v>
      </c>
      <c r="E1909" s="10">
        <v>223000</v>
      </c>
    </row>
    <row r="1910" spans="1:5" x14ac:dyDescent="0.2">
      <c r="A1910" s="8" t="s">
        <v>2781</v>
      </c>
      <c r="B1910" s="8" t="s">
        <v>2847</v>
      </c>
      <c r="C1910" s="111" t="s">
        <v>2848</v>
      </c>
      <c r="D1910" s="9">
        <v>174000</v>
      </c>
      <c r="E1910" s="10">
        <v>223000</v>
      </c>
    </row>
    <row r="1911" spans="1:5" x14ac:dyDescent="0.2">
      <c r="A1911" s="8" t="s">
        <v>2781</v>
      </c>
      <c r="B1911" s="8" t="s">
        <v>1256</v>
      </c>
      <c r="C1911" s="111" t="s">
        <v>2849</v>
      </c>
      <c r="D1911" s="9">
        <v>174000</v>
      </c>
      <c r="E1911" s="10">
        <v>223000</v>
      </c>
    </row>
    <row r="1912" spans="1:5" x14ac:dyDescent="0.2">
      <c r="A1912" s="8" t="s">
        <v>2781</v>
      </c>
      <c r="B1912" s="8" t="s">
        <v>1892</v>
      </c>
      <c r="C1912" s="111" t="s">
        <v>2803</v>
      </c>
      <c r="D1912" s="9">
        <v>532000</v>
      </c>
      <c r="E1912" s="10">
        <v>681000</v>
      </c>
    </row>
    <row r="1913" spans="1:5" x14ac:dyDescent="0.2">
      <c r="A1913" s="8" t="s">
        <v>2781</v>
      </c>
      <c r="B1913" s="8" t="s">
        <v>1196</v>
      </c>
      <c r="C1913" s="111" t="s">
        <v>2850</v>
      </c>
      <c r="D1913" s="9">
        <v>257000</v>
      </c>
      <c r="E1913" s="10">
        <v>328000</v>
      </c>
    </row>
    <row r="1914" spans="1:5" x14ac:dyDescent="0.2">
      <c r="A1914" s="8" t="s">
        <v>2781</v>
      </c>
      <c r="B1914" s="8" t="s">
        <v>2790</v>
      </c>
      <c r="C1914" s="111" t="s">
        <v>2789</v>
      </c>
      <c r="D1914" s="9">
        <v>174000</v>
      </c>
      <c r="E1914" s="10">
        <v>223000</v>
      </c>
    </row>
    <row r="1915" spans="1:5" x14ac:dyDescent="0.2">
      <c r="A1915" s="8" t="s">
        <v>2781</v>
      </c>
      <c r="B1915" s="8" t="s">
        <v>2797</v>
      </c>
      <c r="C1915" s="111" t="s">
        <v>2798</v>
      </c>
      <c r="D1915" s="9">
        <v>249000</v>
      </c>
      <c r="E1915" s="10">
        <v>319000</v>
      </c>
    </row>
    <row r="1916" spans="1:5" x14ac:dyDescent="0.2">
      <c r="A1916" s="8" t="s">
        <v>2781</v>
      </c>
      <c r="B1916" s="8" t="s">
        <v>2799</v>
      </c>
      <c r="C1916" s="111" t="s">
        <v>2800</v>
      </c>
      <c r="D1916" s="9">
        <v>328000</v>
      </c>
      <c r="E1916" s="10">
        <v>420000</v>
      </c>
    </row>
    <row r="1917" spans="1:5" x14ac:dyDescent="0.2">
      <c r="A1917" s="8" t="s">
        <v>2781</v>
      </c>
      <c r="B1917" s="8" t="s">
        <v>917</v>
      </c>
      <c r="C1917" s="111" t="s">
        <v>2796</v>
      </c>
      <c r="D1917" s="9">
        <v>231000</v>
      </c>
      <c r="E1917" s="10">
        <v>296000</v>
      </c>
    </row>
    <row r="1918" spans="1:5" x14ac:dyDescent="0.2">
      <c r="A1918" s="8" t="s">
        <v>2781</v>
      </c>
      <c r="B1918" s="8" t="s">
        <v>143</v>
      </c>
      <c r="C1918" s="111" t="s">
        <v>2796</v>
      </c>
      <c r="D1918" s="9">
        <v>209000</v>
      </c>
      <c r="E1918" s="10">
        <v>267000</v>
      </c>
    </row>
    <row r="1919" spans="1:5" x14ac:dyDescent="0.2">
      <c r="A1919" s="8" t="s">
        <v>2781</v>
      </c>
      <c r="B1919" s="8" t="s">
        <v>920</v>
      </c>
      <c r="C1919" s="111" t="s">
        <v>2809</v>
      </c>
      <c r="D1919" s="9">
        <v>190000</v>
      </c>
      <c r="E1919" s="10">
        <v>243000</v>
      </c>
    </row>
    <row r="1920" spans="1:5" x14ac:dyDescent="0.2">
      <c r="A1920" s="8" t="s">
        <v>2781</v>
      </c>
      <c r="B1920" s="8" t="s">
        <v>2820</v>
      </c>
      <c r="C1920" s="111" t="s">
        <v>2821</v>
      </c>
      <c r="D1920" s="9">
        <v>594000</v>
      </c>
      <c r="E1920" s="10">
        <v>760000</v>
      </c>
    </row>
    <row r="1921" spans="1:5" x14ac:dyDescent="0.2">
      <c r="A1921" s="8" t="s">
        <v>2781</v>
      </c>
      <c r="B1921" s="8" t="s">
        <v>2851</v>
      </c>
      <c r="C1921" s="111" t="s">
        <v>2852</v>
      </c>
      <c r="D1921" s="9">
        <v>174000</v>
      </c>
      <c r="E1921" s="10">
        <v>223000</v>
      </c>
    </row>
    <row r="1922" spans="1:5" x14ac:dyDescent="0.2">
      <c r="A1922" s="8" t="s">
        <v>2781</v>
      </c>
      <c r="B1922" s="8" t="s">
        <v>2812</v>
      </c>
      <c r="C1922" s="111" t="s">
        <v>2813</v>
      </c>
      <c r="D1922" s="9">
        <v>174000</v>
      </c>
      <c r="E1922" s="10">
        <v>223000</v>
      </c>
    </row>
    <row r="1923" spans="1:5" x14ac:dyDescent="0.2">
      <c r="A1923" s="8" t="s">
        <v>2853</v>
      </c>
      <c r="B1923" s="8" t="s">
        <v>2858</v>
      </c>
      <c r="C1923" s="111" t="s">
        <v>2859</v>
      </c>
      <c r="D1923" s="9">
        <v>236000</v>
      </c>
      <c r="E1923" s="10">
        <v>302000</v>
      </c>
    </row>
    <row r="1924" spans="1:5" x14ac:dyDescent="0.2">
      <c r="A1924" s="8" t="s">
        <v>2853</v>
      </c>
      <c r="B1924" s="8" t="s">
        <v>1020</v>
      </c>
      <c r="C1924" s="111" t="s">
        <v>2881</v>
      </c>
      <c r="D1924" s="9">
        <v>217000</v>
      </c>
      <c r="E1924" s="10">
        <v>277000</v>
      </c>
    </row>
    <row r="1925" spans="1:5" x14ac:dyDescent="0.2">
      <c r="A1925" s="8" t="s">
        <v>2853</v>
      </c>
      <c r="B1925" s="8" t="s">
        <v>2912</v>
      </c>
      <c r="C1925" s="111" t="s">
        <v>2913</v>
      </c>
      <c r="D1925" s="9">
        <v>209000</v>
      </c>
      <c r="E1925" s="10">
        <v>267000</v>
      </c>
    </row>
    <row r="1926" spans="1:5" x14ac:dyDescent="0.2">
      <c r="A1926" s="8" t="s">
        <v>2853</v>
      </c>
      <c r="B1926" s="8" t="s">
        <v>2914</v>
      </c>
      <c r="C1926" s="111" t="s">
        <v>4768</v>
      </c>
      <c r="D1926" s="9">
        <v>209000</v>
      </c>
      <c r="E1926" s="10">
        <v>267000</v>
      </c>
    </row>
    <row r="1927" spans="1:5" x14ac:dyDescent="0.2">
      <c r="A1927" s="8" t="s">
        <v>2853</v>
      </c>
      <c r="B1927" s="8" t="s">
        <v>2916</v>
      </c>
      <c r="C1927" s="111" t="s">
        <v>2917</v>
      </c>
      <c r="D1927" s="9">
        <v>219000</v>
      </c>
      <c r="E1927" s="10">
        <v>280000</v>
      </c>
    </row>
    <row r="1928" spans="1:5" x14ac:dyDescent="0.2">
      <c r="A1928" s="8" t="s">
        <v>2853</v>
      </c>
      <c r="B1928" s="8" t="s">
        <v>2918</v>
      </c>
      <c r="C1928" s="111" t="s">
        <v>2919</v>
      </c>
      <c r="D1928" s="9">
        <v>223000</v>
      </c>
      <c r="E1928" s="10">
        <v>286000</v>
      </c>
    </row>
    <row r="1929" spans="1:5" x14ac:dyDescent="0.2">
      <c r="A1929" s="8" t="s">
        <v>2853</v>
      </c>
      <c r="B1929" s="8" t="s">
        <v>2920</v>
      </c>
      <c r="C1929" s="111" t="s">
        <v>2921</v>
      </c>
      <c r="D1929" s="9">
        <v>209000</v>
      </c>
      <c r="E1929" s="10">
        <v>267000</v>
      </c>
    </row>
    <row r="1930" spans="1:5" x14ac:dyDescent="0.2">
      <c r="A1930" s="8" t="s">
        <v>2853</v>
      </c>
      <c r="B1930" s="8" t="s">
        <v>2922</v>
      </c>
      <c r="C1930" s="111" t="s">
        <v>2923</v>
      </c>
      <c r="D1930" s="9">
        <v>209000</v>
      </c>
      <c r="E1930" s="10">
        <v>267000</v>
      </c>
    </row>
    <row r="1931" spans="1:5" x14ac:dyDescent="0.2">
      <c r="A1931" s="8" t="s">
        <v>2853</v>
      </c>
      <c r="B1931" s="8" t="s">
        <v>2924</v>
      </c>
      <c r="C1931" s="111" t="s">
        <v>2925</v>
      </c>
      <c r="D1931" s="9">
        <v>209000</v>
      </c>
      <c r="E1931" s="10">
        <v>267000</v>
      </c>
    </row>
    <row r="1932" spans="1:5" x14ac:dyDescent="0.2">
      <c r="A1932" s="8" t="s">
        <v>2853</v>
      </c>
      <c r="B1932" s="8" t="s">
        <v>2885</v>
      </c>
      <c r="C1932" s="111" t="s">
        <v>2886</v>
      </c>
      <c r="D1932" s="9">
        <v>314000</v>
      </c>
      <c r="E1932" s="10">
        <v>402000</v>
      </c>
    </row>
    <row r="1933" spans="1:5" x14ac:dyDescent="0.2">
      <c r="A1933" s="8" t="s">
        <v>2853</v>
      </c>
      <c r="B1933" s="8" t="s">
        <v>2854</v>
      </c>
      <c r="C1933" s="111" t="s">
        <v>2855</v>
      </c>
      <c r="D1933" s="9">
        <v>365000</v>
      </c>
      <c r="E1933" s="10">
        <v>468000</v>
      </c>
    </row>
    <row r="1934" spans="1:5" x14ac:dyDescent="0.2">
      <c r="A1934" s="8" t="s">
        <v>2853</v>
      </c>
      <c r="B1934" s="8" t="s">
        <v>743</v>
      </c>
      <c r="C1934" s="111" t="s">
        <v>2881</v>
      </c>
      <c r="D1934" s="9">
        <v>217000</v>
      </c>
      <c r="E1934" s="10">
        <v>277000</v>
      </c>
    </row>
    <row r="1935" spans="1:5" x14ac:dyDescent="0.2">
      <c r="A1935" s="8" t="s">
        <v>2853</v>
      </c>
      <c r="B1935" s="8" t="s">
        <v>2860</v>
      </c>
      <c r="C1935" s="111" t="s">
        <v>2861</v>
      </c>
      <c r="D1935" s="9">
        <v>306000</v>
      </c>
      <c r="E1935" s="10">
        <v>392000</v>
      </c>
    </row>
    <row r="1936" spans="1:5" x14ac:dyDescent="0.2">
      <c r="A1936" s="8" t="s">
        <v>2853</v>
      </c>
      <c r="B1936" s="8" t="s">
        <v>1606</v>
      </c>
      <c r="C1936" s="111" t="s">
        <v>2881</v>
      </c>
      <c r="D1936" s="9">
        <v>217000</v>
      </c>
      <c r="E1936" s="10">
        <v>277000</v>
      </c>
    </row>
    <row r="1937" spans="1:5" x14ac:dyDescent="0.2">
      <c r="A1937" s="8" t="s">
        <v>2853</v>
      </c>
      <c r="B1937" s="8" t="s">
        <v>803</v>
      </c>
      <c r="C1937" s="111" t="s">
        <v>4769</v>
      </c>
      <c r="D1937" s="9">
        <v>261000</v>
      </c>
      <c r="E1937" s="10">
        <v>334000</v>
      </c>
    </row>
    <row r="1938" spans="1:5" x14ac:dyDescent="0.2">
      <c r="A1938" s="8" t="s">
        <v>2853</v>
      </c>
      <c r="B1938" s="8" t="s">
        <v>2927</v>
      </c>
      <c r="C1938" s="111" t="s">
        <v>2928</v>
      </c>
      <c r="D1938" s="9">
        <v>315000</v>
      </c>
      <c r="E1938" s="10">
        <v>403000</v>
      </c>
    </row>
    <row r="1939" spans="1:5" x14ac:dyDescent="0.2">
      <c r="A1939" s="8" t="s">
        <v>2853</v>
      </c>
      <c r="B1939" s="8" t="s">
        <v>2929</v>
      </c>
      <c r="C1939" s="111" t="s">
        <v>2930</v>
      </c>
      <c r="D1939" s="9">
        <v>209000</v>
      </c>
      <c r="E1939" s="10">
        <v>267000</v>
      </c>
    </row>
    <row r="1940" spans="1:5" x14ac:dyDescent="0.2">
      <c r="A1940" s="8" t="s">
        <v>2853</v>
      </c>
      <c r="B1940" s="8" t="s">
        <v>2882</v>
      </c>
      <c r="C1940" s="111" t="s">
        <v>2881</v>
      </c>
      <c r="D1940" s="9">
        <v>219000</v>
      </c>
      <c r="E1940" s="10">
        <v>280000</v>
      </c>
    </row>
    <row r="1941" spans="1:5" x14ac:dyDescent="0.2">
      <c r="A1941" s="8" t="s">
        <v>2853</v>
      </c>
      <c r="B1941" s="8" t="s">
        <v>775</v>
      </c>
      <c r="C1941" s="111" t="s">
        <v>2868</v>
      </c>
      <c r="D1941" s="9">
        <v>356000</v>
      </c>
      <c r="E1941" s="10">
        <v>456000</v>
      </c>
    </row>
    <row r="1942" spans="1:5" x14ac:dyDescent="0.2">
      <c r="A1942" s="8" t="s">
        <v>2853</v>
      </c>
      <c r="B1942" s="8" t="s">
        <v>81</v>
      </c>
      <c r="C1942" s="111" t="s">
        <v>2931</v>
      </c>
      <c r="D1942" s="9">
        <v>217000</v>
      </c>
      <c r="E1942" s="10">
        <v>278000</v>
      </c>
    </row>
    <row r="1943" spans="1:5" x14ac:dyDescent="0.2">
      <c r="A1943" s="8" t="s">
        <v>2853</v>
      </c>
      <c r="B1943" s="8" t="s">
        <v>2932</v>
      </c>
      <c r="C1943" s="111" t="s">
        <v>2933</v>
      </c>
      <c r="D1943" s="9">
        <v>209000</v>
      </c>
      <c r="E1943" s="10">
        <v>267000</v>
      </c>
    </row>
    <row r="1944" spans="1:5" x14ac:dyDescent="0.2">
      <c r="A1944" s="8" t="s">
        <v>2853</v>
      </c>
      <c r="B1944" s="8" t="s">
        <v>87</v>
      </c>
      <c r="C1944" s="111" t="s">
        <v>2934</v>
      </c>
      <c r="D1944" s="9">
        <v>225000</v>
      </c>
      <c r="E1944" s="10">
        <v>288000</v>
      </c>
    </row>
    <row r="1945" spans="1:5" x14ac:dyDescent="0.2">
      <c r="A1945" s="8" t="s">
        <v>2853</v>
      </c>
      <c r="B1945" s="8" t="s">
        <v>258</v>
      </c>
      <c r="C1945" s="111" t="s">
        <v>2935</v>
      </c>
      <c r="D1945" s="9">
        <v>209000</v>
      </c>
      <c r="E1945" s="10">
        <v>268000</v>
      </c>
    </row>
    <row r="1946" spans="1:5" x14ac:dyDescent="0.2">
      <c r="A1946" s="8" t="s">
        <v>2853</v>
      </c>
      <c r="B1946" s="8" t="s">
        <v>2936</v>
      </c>
      <c r="C1946" s="111" t="s">
        <v>2937</v>
      </c>
      <c r="D1946" s="9">
        <v>209000</v>
      </c>
      <c r="E1946" s="10">
        <v>267000</v>
      </c>
    </row>
    <row r="1947" spans="1:5" x14ac:dyDescent="0.2">
      <c r="A1947" s="8" t="s">
        <v>2853</v>
      </c>
      <c r="B1947" s="8" t="s">
        <v>2887</v>
      </c>
      <c r="C1947" s="111" t="s">
        <v>2888</v>
      </c>
      <c r="D1947" s="9">
        <v>209000</v>
      </c>
      <c r="E1947" s="10">
        <v>267000</v>
      </c>
    </row>
    <row r="1948" spans="1:5" x14ac:dyDescent="0.2">
      <c r="A1948" s="8" t="s">
        <v>2853</v>
      </c>
      <c r="B1948" s="8" t="s">
        <v>1079</v>
      </c>
      <c r="C1948" s="111" t="s">
        <v>2872</v>
      </c>
      <c r="D1948" s="9">
        <v>209000</v>
      </c>
      <c r="E1948" s="10">
        <v>267000</v>
      </c>
    </row>
    <row r="1949" spans="1:5" x14ac:dyDescent="0.2">
      <c r="A1949" s="8" t="s">
        <v>2853</v>
      </c>
      <c r="B1949" s="8" t="s">
        <v>2898</v>
      </c>
      <c r="C1949" s="111" t="s">
        <v>2899</v>
      </c>
      <c r="D1949" s="9">
        <v>351000</v>
      </c>
      <c r="E1949" s="10">
        <v>450000</v>
      </c>
    </row>
    <row r="1950" spans="1:5" x14ac:dyDescent="0.2">
      <c r="A1950" s="8" t="s">
        <v>2853</v>
      </c>
      <c r="B1950" s="8" t="s">
        <v>2938</v>
      </c>
      <c r="C1950" s="111" t="s">
        <v>2939</v>
      </c>
      <c r="D1950" s="9">
        <v>442000</v>
      </c>
      <c r="E1950" s="10">
        <v>565000</v>
      </c>
    </row>
    <row r="1951" spans="1:5" x14ac:dyDescent="0.2">
      <c r="A1951" s="8" t="s">
        <v>2853</v>
      </c>
      <c r="B1951" s="8" t="s">
        <v>2910</v>
      </c>
      <c r="C1951" s="111" t="s">
        <v>2911</v>
      </c>
      <c r="D1951" s="9">
        <v>218000</v>
      </c>
      <c r="E1951" s="10">
        <v>280000</v>
      </c>
    </row>
    <row r="1952" spans="1:5" x14ac:dyDescent="0.2">
      <c r="A1952" s="8" t="s">
        <v>2853</v>
      </c>
      <c r="B1952" s="8" t="s">
        <v>2906</v>
      </c>
      <c r="C1952" s="111" t="s">
        <v>2907</v>
      </c>
      <c r="D1952" s="9">
        <v>225000</v>
      </c>
      <c r="E1952" s="10">
        <v>288000</v>
      </c>
    </row>
    <row r="1953" spans="1:5" x14ac:dyDescent="0.2">
      <c r="A1953" s="8" t="s">
        <v>2853</v>
      </c>
      <c r="B1953" s="8" t="s">
        <v>2940</v>
      </c>
      <c r="C1953" s="111" t="s">
        <v>2941</v>
      </c>
      <c r="D1953" s="9">
        <v>209000</v>
      </c>
      <c r="E1953" s="10">
        <v>267000</v>
      </c>
    </row>
    <row r="1954" spans="1:5" x14ac:dyDescent="0.2">
      <c r="A1954" s="8" t="s">
        <v>2853</v>
      </c>
      <c r="B1954" s="8" t="s">
        <v>2869</v>
      </c>
      <c r="C1954" s="111" t="s">
        <v>2868</v>
      </c>
      <c r="D1954" s="9">
        <v>356000</v>
      </c>
      <c r="E1954" s="10">
        <v>456000</v>
      </c>
    </row>
    <row r="1955" spans="1:5" x14ac:dyDescent="0.2">
      <c r="A1955" s="8" t="s">
        <v>2853</v>
      </c>
      <c r="B1955" s="8" t="s">
        <v>2895</v>
      </c>
      <c r="C1955" s="111" t="s">
        <v>2896</v>
      </c>
      <c r="D1955" s="9">
        <v>209000</v>
      </c>
      <c r="E1955" s="10">
        <v>267000</v>
      </c>
    </row>
    <row r="1956" spans="1:5" x14ac:dyDescent="0.2">
      <c r="A1956" s="8" t="s">
        <v>2853</v>
      </c>
      <c r="B1956" s="8" t="s">
        <v>728</v>
      </c>
      <c r="C1956" s="111" t="s">
        <v>2907</v>
      </c>
      <c r="D1956" s="9">
        <v>230000</v>
      </c>
      <c r="E1956" s="10">
        <v>294000</v>
      </c>
    </row>
    <row r="1957" spans="1:5" x14ac:dyDescent="0.2">
      <c r="A1957" s="8" t="s">
        <v>2853</v>
      </c>
      <c r="B1957" s="8" t="s">
        <v>113</v>
      </c>
      <c r="C1957" s="111" t="s">
        <v>2892</v>
      </c>
      <c r="D1957" s="9">
        <v>338000</v>
      </c>
      <c r="E1957" s="10">
        <v>433000</v>
      </c>
    </row>
    <row r="1958" spans="1:5" x14ac:dyDescent="0.2">
      <c r="A1958" s="8" t="s">
        <v>2853</v>
      </c>
      <c r="B1958" s="8" t="s">
        <v>2862</v>
      </c>
      <c r="C1958" s="111" t="s">
        <v>2861</v>
      </c>
      <c r="D1958" s="9">
        <v>306000</v>
      </c>
      <c r="E1958" s="10">
        <v>392000</v>
      </c>
    </row>
    <row r="1959" spans="1:5" x14ac:dyDescent="0.2">
      <c r="A1959" s="8" t="s">
        <v>2853</v>
      </c>
      <c r="B1959" s="8" t="s">
        <v>2900</v>
      </c>
      <c r="C1959" s="111" t="s">
        <v>2901</v>
      </c>
      <c r="D1959" s="9">
        <v>209000</v>
      </c>
      <c r="E1959" s="10">
        <v>267000</v>
      </c>
    </row>
    <row r="1960" spans="1:5" x14ac:dyDescent="0.2">
      <c r="A1960" s="8" t="s">
        <v>2853</v>
      </c>
      <c r="B1960" s="8" t="s">
        <v>227</v>
      </c>
      <c r="C1960" s="111" t="s">
        <v>2942</v>
      </c>
      <c r="D1960" s="9">
        <v>209000</v>
      </c>
      <c r="E1960" s="10">
        <v>267000</v>
      </c>
    </row>
    <row r="1961" spans="1:5" x14ac:dyDescent="0.2">
      <c r="A1961" s="8" t="s">
        <v>2853</v>
      </c>
      <c r="B1961" s="8" t="s">
        <v>2943</v>
      </c>
      <c r="C1961" s="111" t="s">
        <v>4770</v>
      </c>
      <c r="D1961" s="9">
        <v>257000</v>
      </c>
      <c r="E1961" s="10">
        <v>328000</v>
      </c>
    </row>
    <row r="1962" spans="1:5" x14ac:dyDescent="0.2">
      <c r="A1962" s="8" t="s">
        <v>2853</v>
      </c>
      <c r="B1962" s="8" t="s">
        <v>115</v>
      </c>
      <c r="C1962" s="111" t="s">
        <v>2945</v>
      </c>
      <c r="D1962" s="9">
        <v>209000</v>
      </c>
      <c r="E1962" s="10">
        <v>267000</v>
      </c>
    </row>
    <row r="1963" spans="1:5" x14ac:dyDescent="0.2">
      <c r="A1963" s="8" t="s">
        <v>2853</v>
      </c>
      <c r="B1963" s="8" t="s">
        <v>2876</v>
      </c>
      <c r="C1963" s="111" t="s">
        <v>2877</v>
      </c>
      <c r="D1963" s="9">
        <v>225000</v>
      </c>
      <c r="E1963" s="10">
        <v>288000</v>
      </c>
    </row>
    <row r="1964" spans="1:5" x14ac:dyDescent="0.2">
      <c r="A1964" s="8" t="s">
        <v>2853</v>
      </c>
      <c r="B1964" s="8" t="s">
        <v>2946</v>
      </c>
      <c r="C1964" s="111" t="s">
        <v>2947</v>
      </c>
      <c r="D1964" s="9">
        <v>209000</v>
      </c>
      <c r="E1964" s="10">
        <v>267000</v>
      </c>
    </row>
    <row r="1965" spans="1:5" x14ac:dyDescent="0.2">
      <c r="A1965" s="8" t="s">
        <v>2853</v>
      </c>
      <c r="B1965" s="8" t="s">
        <v>2948</v>
      </c>
      <c r="C1965" s="111" t="s">
        <v>4771</v>
      </c>
      <c r="D1965" s="9">
        <v>233000</v>
      </c>
      <c r="E1965" s="10">
        <v>298000</v>
      </c>
    </row>
    <row r="1966" spans="1:5" x14ac:dyDescent="0.2">
      <c r="A1966" s="8" t="s">
        <v>2853</v>
      </c>
      <c r="B1966" s="8" t="s">
        <v>2856</v>
      </c>
      <c r="C1966" s="111" t="s">
        <v>2857</v>
      </c>
      <c r="D1966" s="9">
        <v>261000</v>
      </c>
      <c r="E1966" s="10">
        <v>334000</v>
      </c>
    </row>
    <row r="1967" spans="1:5" x14ac:dyDescent="0.2">
      <c r="A1967" s="8" t="s">
        <v>2853</v>
      </c>
      <c r="B1967" s="8" t="s">
        <v>1097</v>
      </c>
      <c r="C1967" s="111" t="s">
        <v>2855</v>
      </c>
      <c r="D1967" s="9">
        <v>347000</v>
      </c>
      <c r="E1967" s="10">
        <v>444000</v>
      </c>
    </row>
    <row r="1968" spans="1:5" x14ac:dyDescent="0.2">
      <c r="A1968" s="8" t="s">
        <v>2853</v>
      </c>
      <c r="B1968" s="8" t="s">
        <v>2950</v>
      </c>
      <c r="C1968" s="111" t="s">
        <v>2951</v>
      </c>
      <c r="D1968" s="9">
        <v>209000</v>
      </c>
      <c r="E1968" s="10">
        <v>267000</v>
      </c>
    </row>
    <row r="1969" spans="1:5" x14ac:dyDescent="0.2">
      <c r="A1969" s="8" t="s">
        <v>2853</v>
      </c>
      <c r="B1969" s="8" t="s">
        <v>2873</v>
      </c>
      <c r="C1969" s="111" t="s">
        <v>2874</v>
      </c>
      <c r="D1969" s="9">
        <v>209000</v>
      </c>
      <c r="E1969" s="10">
        <v>267000</v>
      </c>
    </row>
    <row r="1970" spans="1:5" x14ac:dyDescent="0.2">
      <c r="A1970" s="8" t="s">
        <v>2853</v>
      </c>
      <c r="B1970" s="8" t="s">
        <v>2952</v>
      </c>
      <c r="C1970" s="111" t="s">
        <v>2953</v>
      </c>
      <c r="D1970" s="9">
        <v>337000</v>
      </c>
      <c r="E1970" s="10">
        <v>431000</v>
      </c>
    </row>
    <row r="1971" spans="1:5" x14ac:dyDescent="0.2">
      <c r="A1971" s="8" t="s">
        <v>2853</v>
      </c>
      <c r="B1971" s="8" t="s">
        <v>2864</v>
      </c>
      <c r="C1971" s="111" t="s">
        <v>2865</v>
      </c>
      <c r="D1971" s="9">
        <v>284000</v>
      </c>
      <c r="E1971" s="10">
        <v>363000</v>
      </c>
    </row>
    <row r="1972" spans="1:5" x14ac:dyDescent="0.2">
      <c r="A1972" s="8" t="s">
        <v>2853</v>
      </c>
      <c r="B1972" s="8" t="s">
        <v>117</v>
      </c>
      <c r="C1972" s="111" t="s">
        <v>2954</v>
      </c>
      <c r="D1972" s="9">
        <v>249000</v>
      </c>
      <c r="E1972" s="10">
        <v>319000</v>
      </c>
    </row>
    <row r="1973" spans="1:5" x14ac:dyDescent="0.2">
      <c r="A1973" s="8" t="s">
        <v>2853</v>
      </c>
      <c r="B1973" s="8" t="s">
        <v>2893</v>
      </c>
      <c r="C1973" s="111" t="s">
        <v>2892</v>
      </c>
      <c r="D1973" s="9">
        <v>338000</v>
      </c>
      <c r="E1973" s="10">
        <v>433000</v>
      </c>
    </row>
    <row r="1974" spans="1:5" x14ac:dyDescent="0.2">
      <c r="A1974" s="8" t="s">
        <v>2853</v>
      </c>
      <c r="B1974" s="8" t="s">
        <v>768</v>
      </c>
      <c r="C1974" s="111" t="s">
        <v>2889</v>
      </c>
      <c r="D1974" s="9">
        <v>209000</v>
      </c>
      <c r="E1974" s="10">
        <v>267000</v>
      </c>
    </row>
    <row r="1975" spans="1:5" x14ac:dyDescent="0.2">
      <c r="A1975" s="8" t="s">
        <v>2853</v>
      </c>
      <c r="B1975" s="8" t="s">
        <v>32</v>
      </c>
      <c r="C1975" s="111" t="s">
        <v>2955</v>
      </c>
      <c r="D1975" s="9">
        <v>211000</v>
      </c>
      <c r="E1975" s="10">
        <v>270000</v>
      </c>
    </row>
    <row r="1976" spans="1:5" x14ac:dyDescent="0.2">
      <c r="A1976" s="8" t="s">
        <v>2853</v>
      </c>
      <c r="B1976" s="8" t="s">
        <v>2956</v>
      </c>
      <c r="C1976" s="111" t="s">
        <v>2957</v>
      </c>
      <c r="D1976" s="9">
        <v>209000</v>
      </c>
      <c r="E1976" s="10">
        <v>267000</v>
      </c>
    </row>
    <row r="1977" spans="1:5" x14ac:dyDescent="0.2">
      <c r="A1977" s="8" t="s">
        <v>2853</v>
      </c>
      <c r="B1977" s="8" t="s">
        <v>260</v>
      </c>
      <c r="C1977" s="111" t="s">
        <v>2866</v>
      </c>
      <c r="D1977" s="9">
        <v>294000</v>
      </c>
      <c r="E1977" s="10">
        <v>377000</v>
      </c>
    </row>
    <row r="1978" spans="1:5" x14ac:dyDescent="0.2">
      <c r="A1978" s="8" t="s">
        <v>2853</v>
      </c>
      <c r="B1978" s="8" t="s">
        <v>2958</v>
      </c>
      <c r="C1978" s="111" t="s">
        <v>2959</v>
      </c>
      <c r="D1978" s="9">
        <v>209000</v>
      </c>
      <c r="E1978" s="10">
        <v>267000</v>
      </c>
    </row>
    <row r="1979" spans="1:5" x14ac:dyDescent="0.2">
      <c r="A1979" s="8" t="s">
        <v>2853</v>
      </c>
      <c r="B1979" s="8" t="s">
        <v>121</v>
      </c>
      <c r="C1979" s="111" t="s">
        <v>2960</v>
      </c>
      <c r="D1979" s="9">
        <v>243000</v>
      </c>
      <c r="E1979" s="10">
        <v>311000</v>
      </c>
    </row>
    <row r="1980" spans="1:5" x14ac:dyDescent="0.2">
      <c r="A1980" s="8" t="s">
        <v>2853</v>
      </c>
      <c r="B1980" s="8" t="s">
        <v>62</v>
      </c>
      <c r="C1980" s="111" t="s">
        <v>2855</v>
      </c>
      <c r="D1980" s="9">
        <v>347000</v>
      </c>
      <c r="E1980" s="10">
        <v>444000</v>
      </c>
    </row>
    <row r="1981" spans="1:5" x14ac:dyDescent="0.2">
      <c r="A1981" s="8" t="s">
        <v>2853</v>
      </c>
      <c r="B1981" s="8" t="s">
        <v>656</v>
      </c>
      <c r="C1981" s="111" t="s">
        <v>2961</v>
      </c>
      <c r="D1981" s="9">
        <v>209000</v>
      </c>
      <c r="E1981" s="10">
        <v>267000</v>
      </c>
    </row>
    <row r="1982" spans="1:5" x14ac:dyDescent="0.2">
      <c r="A1982" s="8" t="s">
        <v>2853</v>
      </c>
      <c r="B1982" s="8" t="s">
        <v>2863</v>
      </c>
      <c r="C1982" s="111" t="s">
        <v>2861</v>
      </c>
      <c r="D1982" s="9">
        <v>342000</v>
      </c>
      <c r="E1982" s="10">
        <v>438000</v>
      </c>
    </row>
    <row r="1983" spans="1:5" x14ac:dyDescent="0.2">
      <c r="A1983" s="8" t="s">
        <v>2853</v>
      </c>
      <c r="B1983" s="8" t="s">
        <v>867</v>
      </c>
      <c r="C1983" s="111" t="s">
        <v>2962</v>
      </c>
      <c r="D1983" s="9">
        <v>209000</v>
      </c>
      <c r="E1983" s="10">
        <v>267000</v>
      </c>
    </row>
    <row r="1984" spans="1:5" x14ac:dyDescent="0.2">
      <c r="A1984" s="8" t="s">
        <v>2853</v>
      </c>
      <c r="B1984" s="8" t="s">
        <v>68</v>
      </c>
      <c r="C1984" s="111" t="s">
        <v>2963</v>
      </c>
      <c r="D1984" s="9">
        <v>241000</v>
      </c>
      <c r="E1984" s="10">
        <v>309000</v>
      </c>
    </row>
    <row r="1985" spans="1:5" x14ac:dyDescent="0.2">
      <c r="A1985" s="8" t="s">
        <v>2853</v>
      </c>
      <c r="B1985" s="8" t="s">
        <v>2964</v>
      </c>
      <c r="C1985" s="111" t="s">
        <v>2965</v>
      </c>
      <c r="D1985" s="9">
        <v>341000</v>
      </c>
      <c r="E1985" s="10">
        <v>437000</v>
      </c>
    </row>
    <row r="1986" spans="1:5" x14ac:dyDescent="0.2">
      <c r="A1986" s="8" t="s">
        <v>2853</v>
      </c>
      <c r="B1986" s="8" t="s">
        <v>2897</v>
      </c>
      <c r="C1986" s="111" t="s">
        <v>2896</v>
      </c>
      <c r="D1986" s="9">
        <v>217000</v>
      </c>
      <c r="E1986" s="10">
        <v>278000</v>
      </c>
    </row>
    <row r="1987" spans="1:5" x14ac:dyDescent="0.2">
      <c r="A1987" s="8" t="s">
        <v>2853</v>
      </c>
      <c r="B1987" s="8" t="s">
        <v>2902</v>
      </c>
      <c r="C1987" s="111" t="s">
        <v>2903</v>
      </c>
      <c r="D1987" s="9">
        <v>298000</v>
      </c>
      <c r="E1987" s="10">
        <v>381000</v>
      </c>
    </row>
    <row r="1988" spans="1:5" x14ac:dyDescent="0.2">
      <c r="A1988" s="8" t="s">
        <v>2853</v>
      </c>
      <c r="B1988" s="8" t="s">
        <v>2966</v>
      </c>
      <c r="C1988" s="111" t="s">
        <v>2967</v>
      </c>
      <c r="D1988" s="9">
        <v>209000</v>
      </c>
      <c r="E1988" s="10">
        <v>267000</v>
      </c>
    </row>
    <row r="1989" spans="1:5" x14ac:dyDescent="0.2">
      <c r="A1989" s="8" t="s">
        <v>2853</v>
      </c>
      <c r="B1989" s="8" t="s">
        <v>2883</v>
      </c>
      <c r="C1989" s="111" t="s">
        <v>2884</v>
      </c>
      <c r="D1989" s="9">
        <v>209000</v>
      </c>
      <c r="E1989" s="10">
        <v>267000</v>
      </c>
    </row>
    <row r="1990" spans="1:5" x14ac:dyDescent="0.2">
      <c r="A1990" s="8" t="s">
        <v>2853</v>
      </c>
      <c r="B1990" s="8" t="s">
        <v>374</v>
      </c>
      <c r="C1990" s="111" t="s">
        <v>2868</v>
      </c>
      <c r="D1990" s="9">
        <v>390000</v>
      </c>
      <c r="E1990" s="10">
        <v>499000</v>
      </c>
    </row>
    <row r="1991" spans="1:5" x14ac:dyDescent="0.2">
      <c r="A1991" s="8" t="s">
        <v>2853</v>
      </c>
      <c r="B1991" s="8" t="s">
        <v>2890</v>
      </c>
      <c r="C1991" s="111" t="s">
        <v>2891</v>
      </c>
      <c r="D1991" s="9">
        <v>223000</v>
      </c>
      <c r="E1991" s="10">
        <v>286000</v>
      </c>
    </row>
    <row r="1992" spans="1:5" x14ac:dyDescent="0.2">
      <c r="A1992" s="8" t="s">
        <v>2853</v>
      </c>
      <c r="B1992" s="8" t="s">
        <v>2968</v>
      </c>
      <c r="C1992" s="111" t="s">
        <v>2969</v>
      </c>
      <c r="D1992" s="9">
        <v>209000</v>
      </c>
      <c r="E1992" s="10">
        <v>267000</v>
      </c>
    </row>
    <row r="1993" spans="1:5" x14ac:dyDescent="0.2">
      <c r="A1993" s="8" t="s">
        <v>2853</v>
      </c>
      <c r="B1993" s="8" t="s">
        <v>2904</v>
      </c>
      <c r="C1993" s="111" t="s">
        <v>2905</v>
      </c>
      <c r="D1993" s="9">
        <v>295000</v>
      </c>
      <c r="E1993" s="10">
        <v>377000</v>
      </c>
    </row>
    <row r="1994" spans="1:5" x14ac:dyDescent="0.2">
      <c r="A1994" s="8" t="s">
        <v>2853</v>
      </c>
      <c r="B1994" s="8" t="s">
        <v>2970</v>
      </c>
      <c r="C1994" s="111" t="s">
        <v>2971</v>
      </c>
      <c r="D1994" s="9">
        <v>209000</v>
      </c>
      <c r="E1994" s="10">
        <v>267000</v>
      </c>
    </row>
    <row r="1995" spans="1:5" x14ac:dyDescent="0.2">
      <c r="A1995" s="8" t="s">
        <v>2853</v>
      </c>
      <c r="B1995" s="8" t="s">
        <v>2870</v>
      </c>
      <c r="C1995" s="111" t="s">
        <v>2871</v>
      </c>
      <c r="D1995" s="9">
        <v>209000</v>
      </c>
      <c r="E1995" s="10">
        <v>267000</v>
      </c>
    </row>
    <row r="1996" spans="1:5" x14ac:dyDescent="0.2">
      <c r="A1996" s="8" t="s">
        <v>2853</v>
      </c>
      <c r="B1996" s="8" t="s">
        <v>2879</v>
      </c>
      <c r="C1996" s="111" t="s">
        <v>2880</v>
      </c>
      <c r="D1996" s="9">
        <v>223000</v>
      </c>
      <c r="E1996" s="10">
        <v>286000</v>
      </c>
    </row>
    <row r="1997" spans="1:5" x14ac:dyDescent="0.2">
      <c r="A1997" s="8" t="s">
        <v>2853</v>
      </c>
      <c r="B1997" s="8" t="s">
        <v>332</v>
      </c>
      <c r="C1997" s="111" t="s">
        <v>2972</v>
      </c>
      <c r="D1997" s="9">
        <v>256000</v>
      </c>
      <c r="E1997" s="10">
        <v>327000</v>
      </c>
    </row>
    <row r="1998" spans="1:5" x14ac:dyDescent="0.2">
      <c r="A1998" s="8" t="s">
        <v>2853</v>
      </c>
      <c r="B1998" s="8" t="s">
        <v>135</v>
      </c>
      <c r="C1998" s="111" t="s">
        <v>2877</v>
      </c>
      <c r="D1998" s="9">
        <v>219000</v>
      </c>
      <c r="E1998" s="10">
        <v>280000</v>
      </c>
    </row>
    <row r="1999" spans="1:5" x14ac:dyDescent="0.2">
      <c r="A1999" s="8" t="s">
        <v>2853</v>
      </c>
      <c r="B1999" s="8" t="s">
        <v>746</v>
      </c>
      <c r="C1999" s="111" t="s">
        <v>2973</v>
      </c>
      <c r="D1999" s="9">
        <v>209000</v>
      </c>
      <c r="E1999" s="10">
        <v>267000</v>
      </c>
    </row>
    <row r="2000" spans="1:5" x14ac:dyDescent="0.2">
      <c r="A2000" s="8" t="s">
        <v>2853</v>
      </c>
      <c r="B2000" s="8" t="s">
        <v>2974</v>
      </c>
      <c r="C2000" s="111" t="s">
        <v>2975</v>
      </c>
      <c r="D2000" s="9">
        <v>209000</v>
      </c>
      <c r="E2000" s="10">
        <v>267000</v>
      </c>
    </row>
    <row r="2001" spans="1:5" x14ac:dyDescent="0.2">
      <c r="A2001" s="8" t="s">
        <v>2853</v>
      </c>
      <c r="B2001" s="8" t="s">
        <v>2685</v>
      </c>
      <c r="C2001" s="111" t="s">
        <v>2878</v>
      </c>
      <c r="D2001" s="9">
        <v>209000</v>
      </c>
      <c r="E2001" s="10">
        <v>267000</v>
      </c>
    </row>
    <row r="2002" spans="1:5" x14ac:dyDescent="0.2">
      <c r="A2002" s="8" t="s">
        <v>2853</v>
      </c>
      <c r="B2002" s="8" t="s">
        <v>1702</v>
      </c>
      <c r="C2002" s="111" t="s">
        <v>2867</v>
      </c>
      <c r="D2002" s="9">
        <v>228000</v>
      </c>
      <c r="E2002" s="10">
        <v>291000</v>
      </c>
    </row>
    <row r="2003" spans="1:5" x14ac:dyDescent="0.2">
      <c r="A2003" s="8" t="s">
        <v>2853</v>
      </c>
      <c r="B2003" s="8" t="s">
        <v>2976</v>
      </c>
      <c r="C2003" s="111" t="s">
        <v>2977</v>
      </c>
      <c r="D2003" s="9">
        <v>215000</v>
      </c>
      <c r="E2003" s="10">
        <v>275000</v>
      </c>
    </row>
    <row r="2004" spans="1:5" x14ac:dyDescent="0.2">
      <c r="A2004" s="8" t="s">
        <v>2853</v>
      </c>
      <c r="B2004" s="8" t="s">
        <v>2978</v>
      </c>
      <c r="C2004" s="111" t="s">
        <v>2979</v>
      </c>
      <c r="D2004" s="9">
        <v>209000</v>
      </c>
      <c r="E2004" s="10">
        <v>267000</v>
      </c>
    </row>
    <row r="2005" spans="1:5" x14ac:dyDescent="0.2">
      <c r="A2005" s="8" t="s">
        <v>2853</v>
      </c>
      <c r="B2005" s="8" t="s">
        <v>2416</v>
      </c>
      <c r="C2005" s="111" t="s">
        <v>2980</v>
      </c>
      <c r="D2005" s="9">
        <v>209000</v>
      </c>
      <c r="E2005" s="10">
        <v>267000</v>
      </c>
    </row>
    <row r="2006" spans="1:5" x14ac:dyDescent="0.2">
      <c r="A2006" s="8" t="s">
        <v>2853</v>
      </c>
      <c r="B2006" s="8" t="s">
        <v>2981</v>
      </c>
      <c r="C2006" s="111" t="s">
        <v>2982</v>
      </c>
      <c r="D2006" s="9">
        <v>247000</v>
      </c>
      <c r="E2006" s="10">
        <v>316000</v>
      </c>
    </row>
    <row r="2007" spans="1:5" x14ac:dyDescent="0.2">
      <c r="A2007" s="8" t="s">
        <v>2853</v>
      </c>
      <c r="B2007" s="8" t="s">
        <v>2908</v>
      </c>
      <c r="C2007" s="111" t="s">
        <v>2907</v>
      </c>
      <c r="D2007" s="9">
        <v>223000</v>
      </c>
      <c r="E2007" s="10">
        <v>286000</v>
      </c>
    </row>
    <row r="2008" spans="1:5" x14ac:dyDescent="0.2">
      <c r="A2008" s="8" t="s">
        <v>2853</v>
      </c>
      <c r="B2008" s="8" t="s">
        <v>2983</v>
      </c>
      <c r="C2008" s="111" t="s">
        <v>2984</v>
      </c>
      <c r="D2008" s="9">
        <v>209000</v>
      </c>
      <c r="E2008" s="10">
        <v>267000</v>
      </c>
    </row>
    <row r="2009" spans="1:5" x14ac:dyDescent="0.2">
      <c r="A2009" s="8" t="s">
        <v>2853</v>
      </c>
      <c r="B2009" s="8" t="s">
        <v>2985</v>
      </c>
      <c r="C2009" s="111" t="s">
        <v>2986</v>
      </c>
      <c r="D2009" s="9">
        <v>209000</v>
      </c>
      <c r="E2009" s="10">
        <v>268000</v>
      </c>
    </row>
    <row r="2010" spans="1:5" x14ac:dyDescent="0.2">
      <c r="A2010" s="8" t="s">
        <v>2853</v>
      </c>
      <c r="B2010" s="8" t="s">
        <v>2987</v>
      </c>
      <c r="C2010" s="111" t="s">
        <v>2988</v>
      </c>
      <c r="D2010" s="9">
        <v>271000</v>
      </c>
      <c r="E2010" s="10">
        <v>347000</v>
      </c>
    </row>
    <row r="2011" spans="1:5" x14ac:dyDescent="0.2">
      <c r="A2011" s="8" t="s">
        <v>2853</v>
      </c>
      <c r="B2011" s="8" t="s">
        <v>2989</v>
      </c>
      <c r="C2011" s="111" t="s">
        <v>2990</v>
      </c>
      <c r="D2011" s="9">
        <v>209000</v>
      </c>
      <c r="E2011" s="10">
        <v>267000</v>
      </c>
    </row>
    <row r="2012" spans="1:5" x14ac:dyDescent="0.2">
      <c r="A2012" s="8" t="s">
        <v>2853</v>
      </c>
      <c r="B2012" s="8" t="s">
        <v>351</v>
      </c>
      <c r="C2012" s="111" t="s">
        <v>2861</v>
      </c>
      <c r="D2012" s="9">
        <v>323000</v>
      </c>
      <c r="E2012" s="10">
        <v>413000</v>
      </c>
    </row>
    <row r="2013" spans="1:5" x14ac:dyDescent="0.2">
      <c r="A2013" s="8" t="s">
        <v>2853</v>
      </c>
      <c r="B2013" s="8" t="s">
        <v>2991</v>
      </c>
      <c r="C2013" s="111" t="s">
        <v>2992</v>
      </c>
      <c r="D2013" s="9">
        <v>209000</v>
      </c>
      <c r="E2013" s="10">
        <v>267000</v>
      </c>
    </row>
    <row r="2014" spans="1:5" x14ac:dyDescent="0.2">
      <c r="A2014" s="8" t="s">
        <v>2853</v>
      </c>
      <c r="B2014" s="8" t="s">
        <v>2894</v>
      </c>
      <c r="C2014" s="111" t="s">
        <v>2892</v>
      </c>
      <c r="D2014" s="9">
        <v>371000</v>
      </c>
      <c r="E2014" s="10">
        <v>474000</v>
      </c>
    </row>
    <row r="2015" spans="1:5" x14ac:dyDescent="0.2">
      <c r="A2015" s="8" t="s">
        <v>2853</v>
      </c>
      <c r="B2015" s="8" t="s">
        <v>917</v>
      </c>
      <c r="C2015" s="111" t="s">
        <v>2993</v>
      </c>
      <c r="D2015" s="9">
        <v>255000</v>
      </c>
      <c r="E2015" s="10">
        <v>326000</v>
      </c>
    </row>
    <row r="2016" spans="1:5" x14ac:dyDescent="0.2">
      <c r="A2016" s="8" t="s">
        <v>2853</v>
      </c>
      <c r="B2016" s="8" t="s">
        <v>143</v>
      </c>
      <c r="C2016" s="111" t="s">
        <v>2994</v>
      </c>
      <c r="D2016" s="9">
        <v>209000</v>
      </c>
      <c r="E2016" s="10">
        <v>267000</v>
      </c>
    </row>
    <row r="2017" spans="1:5" x14ac:dyDescent="0.2">
      <c r="A2017" s="8" t="s">
        <v>2853</v>
      </c>
      <c r="B2017" s="8" t="s">
        <v>2995</v>
      </c>
      <c r="C2017" s="111" t="s">
        <v>2996</v>
      </c>
      <c r="D2017" s="9">
        <v>347000</v>
      </c>
      <c r="E2017" s="10">
        <v>444000</v>
      </c>
    </row>
    <row r="2018" spans="1:5" x14ac:dyDescent="0.2">
      <c r="A2018" s="8" t="s">
        <v>2853</v>
      </c>
      <c r="B2018" s="8" t="s">
        <v>920</v>
      </c>
      <c r="C2018" s="111" t="s">
        <v>2875</v>
      </c>
      <c r="D2018" s="9">
        <v>209000</v>
      </c>
      <c r="E2018" s="10">
        <v>267000</v>
      </c>
    </row>
    <row r="2019" spans="1:5" x14ac:dyDescent="0.2">
      <c r="A2019" s="8" t="s">
        <v>2853</v>
      </c>
      <c r="B2019" s="8" t="s">
        <v>928</v>
      </c>
      <c r="C2019" s="111" t="s">
        <v>2997</v>
      </c>
      <c r="D2019" s="9">
        <v>209000</v>
      </c>
      <c r="E2019" s="10">
        <v>267000</v>
      </c>
    </row>
    <row r="2020" spans="1:5" x14ac:dyDescent="0.2">
      <c r="A2020" s="8" t="s">
        <v>2853</v>
      </c>
      <c r="B2020" s="8" t="s">
        <v>1561</v>
      </c>
      <c r="C2020" s="111" t="s">
        <v>2998</v>
      </c>
      <c r="D2020" s="9">
        <v>209000</v>
      </c>
      <c r="E2020" s="10">
        <v>267000</v>
      </c>
    </row>
    <row r="2021" spans="1:5" x14ac:dyDescent="0.2">
      <c r="A2021" s="8" t="s">
        <v>2853</v>
      </c>
      <c r="B2021" s="8" t="s">
        <v>2909</v>
      </c>
      <c r="C2021" s="111" t="s">
        <v>2907</v>
      </c>
      <c r="D2021" s="9">
        <v>223000</v>
      </c>
      <c r="E2021" s="10">
        <v>286000</v>
      </c>
    </row>
    <row r="2022" spans="1:5" x14ac:dyDescent="0.2">
      <c r="A2022" s="8" t="s">
        <v>2853</v>
      </c>
      <c r="B2022" s="8" t="s">
        <v>2999</v>
      </c>
      <c r="C2022" s="111" t="s">
        <v>3000</v>
      </c>
      <c r="D2022" s="9">
        <v>222000</v>
      </c>
      <c r="E2022" s="10">
        <v>284000</v>
      </c>
    </row>
    <row r="2023" spans="1:5" x14ac:dyDescent="0.2">
      <c r="A2023" s="8" t="s">
        <v>3001</v>
      </c>
      <c r="B2023" s="8" t="s">
        <v>476</v>
      </c>
      <c r="C2023" s="111" t="s">
        <v>3008</v>
      </c>
      <c r="D2023" s="9">
        <v>209000</v>
      </c>
      <c r="E2023" s="10">
        <v>267000</v>
      </c>
    </row>
    <row r="2024" spans="1:5" x14ac:dyDescent="0.2">
      <c r="A2024" s="8" t="s">
        <v>3001</v>
      </c>
      <c r="B2024" s="8" t="s">
        <v>3009</v>
      </c>
      <c r="C2024" s="111" t="s">
        <v>3010</v>
      </c>
      <c r="D2024" s="9">
        <v>209000</v>
      </c>
      <c r="E2024" s="10">
        <v>267000</v>
      </c>
    </row>
    <row r="2025" spans="1:5" x14ac:dyDescent="0.2">
      <c r="A2025" s="8" t="s">
        <v>3001</v>
      </c>
      <c r="B2025" s="8" t="s">
        <v>3011</v>
      </c>
      <c r="C2025" s="111" t="s">
        <v>3012</v>
      </c>
      <c r="D2025" s="9">
        <v>209000</v>
      </c>
      <c r="E2025" s="10">
        <v>267000</v>
      </c>
    </row>
    <row r="2026" spans="1:5" x14ac:dyDescent="0.2">
      <c r="A2026" s="8" t="s">
        <v>3001</v>
      </c>
      <c r="B2026" s="8" t="s">
        <v>3013</v>
      </c>
      <c r="C2026" s="111" t="s">
        <v>3014</v>
      </c>
      <c r="D2026" s="9">
        <v>209000</v>
      </c>
      <c r="E2026" s="10">
        <v>267000</v>
      </c>
    </row>
    <row r="2027" spans="1:5" x14ac:dyDescent="0.2">
      <c r="A2027" s="8" t="s">
        <v>3001</v>
      </c>
      <c r="B2027" s="8" t="s">
        <v>3015</v>
      </c>
      <c r="C2027" s="111" t="s">
        <v>3016</v>
      </c>
      <c r="D2027" s="9">
        <v>209000</v>
      </c>
      <c r="E2027" s="10">
        <v>267000</v>
      </c>
    </row>
    <row r="2028" spans="1:5" x14ac:dyDescent="0.2">
      <c r="A2028" s="8" t="s">
        <v>3001</v>
      </c>
      <c r="B2028" s="8" t="s">
        <v>3017</v>
      </c>
      <c r="C2028" s="111" t="s">
        <v>3018</v>
      </c>
      <c r="D2028" s="9">
        <v>209000</v>
      </c>
      <c r="E2028" s="10">
        <v>267000</v>
      </c>
    </row>
    <row r="2029" spans="1:5" x14ac:dyDescent="0.2">
      <c r="A2029" s="8" t="s">
        <v>3001</v>
      </c>
      <c r="B2029" s="8" t="s">
        <v>743</v>
      </c>
      <c r="C2029" s="111" t="s">
        <v>3019</v>
      </c>
      <c r="D2029" s="9">
        <v>209000</v>
      </c>
      <c r="E2029" s="10">
        <v>267000</v>
      </c>
    </row>
    <row r="2030" spans="1:5" x14ac:dyDescent="0.2">
      <c r="A2030" s="8" t="s">
        <v>3001</v>
      </c>
      <c r="B2030" s="8" t="s">
        <v>3002</v>
      </c>
      <c r="C2030" s="111" t="s">
        <v>4772</v>
      </c>
      <c r="D2030" s="9">
        <v>312000</v>
      </c>
      <c r="E2030" s="10">
        <v>399000</v>
      </c>
    </row>
    <row r="2031" spans="1:5" x14ac:dyDescent="0.2">
      <c r="A2031" s="8" t="s">
        <v>3001</v>
      </c>
      <c r="B2031" s="8" t="s">
        <v>1070</v>
      </c>
      <c r="C2031" s="111" t="s">
        <v>2059</v>
      </c>
      <c r="D2031" s="9">
        <v>287000</v>
      </c>
      <c r="E2031" s="10">
        <v>367000</v>
      </c>
    </row>
    <row r="2032" spans="1:5" x14ac:dyDescent="0.2">
      <c r="A2032" s="8" t="s">
        <v>3001</v>
      </c>
      <c r="B2032" s="8" t="s">
        <v>3020</v>
      </c>
      <c r="C2032" s="111" t="s">
        <v>3021</v>
      </c>
      <c r="D2032" s="9">
        <v>209000</v>
      </c>
      <c r="E2032" s="10">
        <v>267000</v>
      </c>
    </row>
    <row r="2033" spans="1:5" x14ac:dyDescent="0.2">
      <c r="A2033" s="8" t="s">
        <v>3001</v>
      </c>
      <c r="B2033" s="8" t="s">
        <v>3022</v>
      </c>
      <c r="C2033" s="111" t="s">
        <v>3023</v>
      </c>
      <c r="D2033" s="9">
        <v>209000</v>
      </c>
      <c r="E2033" s="10">
        <v>267000</v>
      </c>
    </row>
    <row r="2034" spans="1:5" x14ac:dyDescent="0.2">
      <c r="A2034" s="8" t="s">
        <v>3001</v>
      </c>
      <c r="B2034" s="8" t="s">
        <v>3024</v>
      </c>
      <c r="C2034" s="111" t="s">
        <v>3025</v>
      </c>
      <c r="D2034" s="9">
        <v>209000</v>
      </c>
      <c r="E2034" s="10">
        <v>267000</v>
      </c>
    </row>
    <row r="2035" spans="1:5" x14ac:dyDescent="0.2">
      <c r="A2035" s="8" t="s">
        <v>3001</v>
      </c>
      <c r="B2035" s="8" t="s">
        <v>3026</v>
      </c>
      <c r="C2035" s="111" t="s">
        <v>3027</v>
      </c>
      <c r="D2035" s="9">
        <v>223000</v>
      </c>
      <c r="E2035" s="10">
        <v>286000</v>
      </c>
    </row>
    <row r="2036" spans="1:5" x14ac:dyDescent="0.2">
      <c r="A2036" s="8" t="s">
        <v>3001</v>
      </c>
      <c r="B2036" s="8" t="s">
        <v>2748</v>
      </c>
      <c r="C2036" s="111" t="s">
        <v>3028</v>
      </c>
      <c r="D2036" s="9">
        <v>209000</v>
      </c>
      <c r="E2036" s="10">
        <v>267000</v>
      </c>
    </row>
    <row r="2037" spans="1:5" x14ac:dyDescent="0.2">
      <c r="A2037" s="8" t="s">
        <v>3001</v>
      </c>
      <c r="B2037" s="8" t="s">
        <v>3029</v>
      </c>
      <c r="C2037" s="111" t="s">
        <v>3030</v>
      </c>
      <c r="D2037" s="9">
        <v>209000</v>
      </c>
      <c r="E2037" s="10">
        <v>267000</v>
      </c>
    </row>
    <row r="2038" spans="1:5" x14ac:dyDescent="0.2">
      <c r="A2038" s="8" t="s">
        <v>3001</v>
      </c>
      <c r="B2038" s="8" t="s">
        <v>3031</v>
      </c>
      <c r="C2038" s="111" t="s">
        <v>3032</v>
      </c>
      <c r="D2038" s="9">
        <v>209000</v>
      </c>
      <c r="E2038" s="10">
        <v>267000</v>
      </c>
    </row>
    <row r="2039" spans="1:5" x14ac:dyDescent="0.2">
      <c r="A2039" s="8" t="s">
        <v>3001</v>
      </c>
      <c r="B2039" s="8" t="s">
        <v>2440</v>
      </c>
      <c r="C2039" s="111" t="s">
        <v>3033</v>
      </c>
      <c r="D2039" s="9">
        <v>209000</v>
      </c>
      <c r="E2039" s="10">
        <v>267000</v>
      </c>
    </row>
    <row r="2040" spans="1:5" x14ac:dyDescent="0.2">
      <c r="A2040" s="8" t="s">
        <v>3001</v>
      </c>
      <c r="B2040" s="8" t="s">
        <v>3007</v>
      </c>
      <c r="C2040" s="111" t="s">
        <v>2060</v>
      </c>
      <c r="D2040" s="9">
        <v>254000</v>
      </c>
      <c r="E2040" s="10">
        <v>325000</v>
      </c>
    </row>
    <row r="2041" spans="1:5" x14ac:dyDescent="0.2">
      <c r="A2041" s="8" t="s">
        <v>3001</v>
      </c>
      <c r="B2041" s="8" t="s">
        <v>254</v>
      </c>
      <c r="C2041" s="111" t="s">
        <v>3034</v>
      </c>
      <c r="D2041" s="9">
        <v>209000</v>
      </c>
      <c r="E2041" s="10">
        <v>267000</v>
      </c>
    </row>
    <row r="2042" spans="1:5" x14ac:dyDescent="0.2">
      <c r="A2042" s="8" t="s">
        <v>3001</v>
      </c>
      <c r="B2042" s="8" t="s">
        <v>3035</v>
      </c>
      <c r="C2042" s="111" t="s">
        <v>3036</v>
      </c>
      <c r="D2042" s="9">
        <v>209000</v>
      </c>
      <c r="E2042" s="10">
        <v>267000</v>
      </c>
    </row>
    <row r="2043" spans="1:5" x14ac:dyDescent="0.2">
      <c r="A2043" s="8" t="s">
        <v>3001</v>
      </c>
      <c r="B2043" s="8" t="s">
        <v>3037</v>
      </c>
      <c r="C2043" s="111" t="s">
        <v>3038</v>
      </c>
      <c r="D2043" s="9">
        <v>209000</v>
      </c>
      <c r="E2043" s="10">
        <v>267000</v>
      </c>
    </row>
    <row r="2044" spans="1:5" x14ac:dyDescent="0.2">
      <c r="A2044" s="8" t="s">
        <v>3001</v>
      </c>
      <c r="B2044" s="8" t="s">
        <v>3039</v>
      </c>
      <c r="C2044" s="111" t="s">
        <v>3040</v>
      </c>
      <c r="D2044" s="9">
        <v>209000</v>
      </c>
      <c r="E2044" s="10">
        <v>267000</v>
      </c>
    </row>
    <row r="2045" spans="1:5" x14ac:dyDescent="0.2">
      <c r="A2045" s="8" t="s">
        <v>3001</v>
      </c>
      <c r="B2045" s="8" t="s">
        <v>3041</v>
      </c>
      <c r="C2045" s="111" t="s">
        <v>3042</v>
      </c>
      <c r="D2045" s="9">
        <v>209000</v>
      </c>
      <c r="E2045" s="10">
        <v>267000</v>
      </c>
    </row>
    <row r="2046" spans="1:5" x14ac:dyDescent="0.2">
      <c r="A2046" s="8" t="s">
        <v>3001</v>
      </c>
      <c r="B2046" s="8" t="s">
        <v>316</v>
      </c>
      <c r="C2046" s="111" t="s">
        <v>3043</v>
      </c>
      <c r="D2046" s="9">
        <v>209000</v>
      </c>
      <c r="E2046" s="10">
        <v>267000</v>
      </c>
    </row>
    <row r="2047" spans="1:5" x14ac:dyDescent="0.2">
      <c r="A2047" s="8" t="s">
        <v>3001</v>
      </c>
      <c r="B2047" s="8" t="s">
        <v>1032</v>
      </c>
      <c r="C2047" s="111" t="s">
        <v>3044</v>
      </c>
      <c r="D2047" s="9">
        <v>209000</v>
      </c>
      <c r="E2047" s="10">
        <v>267000</v>
      </c>
    </row>
    <row r="2048" spans="1:5" x14ac:dyDescent="0.2">
      <c r="A2048" s="8" t="s">
        <v>3001</v>
      </c>
      <c r="B2048" s="8" t="s">
        <v>751</v>
      </c>
      <c r="C2048" s="111" t="s">
        <v>3045</v>
      </c>
      <c r="D2048" s="9">
        <v>209000</v>
      </c>
      <c r="E2048" s="10">
        <v>267000</v>
      </c>
    </row>
    <row r="2049" spans="1:5" x14ac:dyDescent="0.2">
      <c r="A2049" s="8" t="s">
        <v>3001</v>
      </c>
      <c r="B2049" s="8" t="s">
        <v>3046</v>
      </c>
      <c r="C2049" s="111" t="s">
        <v>3047</v>
      </c>
      <c r="D2049" s="9">
        <v>268000</v>
      </c>
      <c r="E2049" s="10">
        <v>343000</v>
      </c>
    </row>
    <row r="2050" spans="1:5" x14ac:dyDescent="0.2">
      <c r="A2050" s="8" t="s">
        <v>3001</v>
      </c>
      <c r="B2050" s="8" t="s">
        <v>1016</v>
      </c>
      <c r="C2050" s="111" t="s">
        <v>3048</v>
      </c>
      <c r="D2050" s="9">
        <v>209000</v>
      </c>
      <c r="E2050" s="10">
        <v>267000</v>
      </c>
    </row>
    <row r="2051" spans="1:5" x14ac:dyDescent="0.2">
      <c r="A2051" s="8" t="s">
        <v>3001</v>
      </c>
      <c r="B2051" s="8" t="s">
        <v>1042</v>
      </c>
      <c r="C2051" s="111" t="s">
        <v>3049</v>
      </c>
      <c r="D2051" s="9">
        <v>209000</v>
      </c>
      <c r="E2051" s="10">
        <v>267000</v>
      </c>
    </row>
    <row r="2052" spans="1:5" x14ac:dyDescent="0.2">
      <c r="A2052" s="8" t="s">
        <v>3001</v>
      </c>
      <c r="B2052" s="8" t="s">
        <v>1506</v>
      </c>
      <c r="C2052" s="111" t="s">
        <v>4772</v>
      </c>
      <c r="D2052" s="9">
        <v>299000</v>
      </c>
      <c r="E2052" s="10">
        <v>383000</v>
      </c>
    </row>
    <row r="2053" spans="1:5" x14ac:dyDescent="0.2">
      <c r="A2053" s="8" t="s">
        <v>3001</v>
      </c>
      <c r="B2053" s="8" t="s">
        <v>3050</v>
      </c>
      <c r="C2053" s="111" t="s">
        <v>3051</v>
      </c>
      <c r="D2053" s="9">
        <v>209000</v>
      </c>
      <c r="E2053" s="10">
        <v>267000</v>
      </c>
    </row>
    <row r="2054" spans="1:5" x14ac:dyDescent="0.2">
      <c r="A2054" s="8" t="s">
        <v>3001</v>
      </c>
      <c r="B2054" s="8" t="s">
        <v>1685</v>
      </c>
      <c r="C2054" s="111" t="s">
        <v>3052</v>
      </c>
      <c r="D2054" s="9">
        <v>209000</v>
      </c>
      <c r="E2054" s="10">
        <v>267000</v>
      </c>
    </row>
    <row r="2055" spans="1:5" x14ac:dyDescent="0.2">
      <c r="A2055" s="8" t="s">
        <v>3001</v>
      </c>
      <c r="B2055" s="8" t="s">
        <v>3004</v>
      </c>
      <c r="C2055" s="111" t="s">
        <v>4772</v>
      </c>
      <c r="D2055" s="9">
        <v>299000</v>
      </c>
      <c r="E2055" s="10">
        <v>383000</v>
      </c>
    </row>
    <row r="2056" spans="1:5" x14ac:dyDescent="0.2">
      <c r="A2056" s="8" t="s">
        <v>3001</v>
      </c>
      <c r="B2056" s="8" t="s">
        <v>3053</v>
      </c>
      <c r="C2056" s="111" t="s">
        <v>3054</v>
      </c>
      <c r="D2056" s="9">
        <v>209000</v>
      </c>
      <c r="E2056" s="10">
        <v>267000</v>
      </c>
    </row>
    <row r="2057" spans="1:5" x14ac:dyDescent="0.2">
      <c r="A2057" s="8" t="s">
        <v>3001</v>
      </c>
      <c r="B2057" s="8" t="s">
        <v>870</v>
      </c>
      <c r="C2057" s="111" t="s">
        <v>3055</v>
      </c>
      <c r="D2057" s="9">
        <v>209000</v>
      </c>
      <c r="E2057" s="10">
        <v>267000</v>
      </c>
    </row>
    <row r="2058" spans="1:5" x14ac:dyDescent="0.2">
      <c r="A2058" s="8" t="s">
        <v>3001</v>
      </c>
      <c r="B2058" s="8" t="s">
        <v>2072</v>
      </c>
      <c r="C2058" s="111" t="s">
        <v>3056</v>
      </c>
      <c r="D2058" s="9">
        <v>209000</v>
      </c>
      <c r="E2058" s="10">
        <v>267000</v>
      </c>
    </row>
    <row r="2059" spans="1:5" x14ac:dyDescent="0.2">
      <c r="A2059" s="8" t="s">
        <v>3001</v>
      </c>
      <c r="B2059" s="8" t="s">
        <v>3057</v>
      </c>
      <c r="C2059" s="111" t="s">
        <v>3058</v>
      </c>
      <c r="D2059" s="9">
        <v>209000</v>
      </c>
      <c r="E2059" s="10">
        <v>267000</v>
      </c>
    </row>
    <row r="2060" spans="1:5" x14ac:dyDescent="0.2">
      <c r="A2060" s="8" t="s">
        <v>3001</v>
      </c>
      <c r="B2060" s="8" t="s">
        <v>2163</v>
      </c>
      <c r="C2060" s="111" t="s">
        <v>3059</v>
      </c>
      <c r="D2060" s="9">
        <v>209000</v>
      </c>
      <c r="E2060" s="10">
        <v>267000</v>
      </c>
    </row>
    <row r="2061" spans="1:5" x14ac:dyDescent="0.2">
      <c r="A2061" s="8" t="s">
        <v>3001</v>
      </c>
      <c r="B2061" s="8" t="s">
        <v>1134</v>
      </c>
      <c r="C2061" s="111" t="s">
        <v>3060</v>
      </c>
      <c r="D2061" s="9">
        <v>209000</v>
      </c>
      <c r="E2061" s="10">
        <v>267000</v>
      </c>
    </row>
    <row r="2062" spans="1:5" x14ac:dyDescent="0.2">
      <c r="A2062" s="8" t="s">
        <v>3001</v>
      </c>
      <c r="B2062" s="8" t="s">
        <v>3061</v>
      </c>
      <c r="C2062" s="111" t="s">
        <v>3062</v>
      </c>
      <c r="D2062" s="9">
        <v>209000</v>
      </c>
      <c r="E2062" s="10">
        <v>267000</v>
      </c>
    </row>
    <row r="2063" spans="1:5" x14ac:dyDescent="0.2">
      <c r="A2063" s="8" t="s">
        <v>3001</v>
      </c>
      <c r="B2063" s="8" t="s">
        <v>3063</v>
      </c>
      <c r="C2063" s="111" t="s">
        <v>3064</v>
      </c>
      <c r="D2063" s="9">
        <v>209000</v>
      </c>
      <c r="E2063" s="10">
        <v>267000</v>
      </c>
    </row>
    <row r="2064" spans="1:5" x14ac:dyDescent="0.2">
      <c r="A2064" s="8" t="s">
        <v>3001</v>
      </c>
      <c r="B2064" s="8" t="s">
        <v>1541</v>
      </c>
      <c r="C2064" s="111" t="s">
        <v>3065</v>
      </c>
      <c r="D2064" s="9">
        <v>209000</v>
      </c>
      <c r="E2064" s="10">
        <v>267000</v>
      </c>
    </row>
    <row r="2065" spans="1:5" x14ac:dyDescent="0.2">
      <c r="A2065" s="8" t="s">
        <v>3001</v>
      </c>
      <c r="B2065" s="8" t="s">
        <v>1386</v>
      </c>
      <c r="C2065" s="111" t="s">
        <v>4773</v>
      </c>
      <c r="D2065" s="9">
        <v>209000</v>
      </c>
      <c r="E2065" s="10">
        <v>267000</v>
      </c>
    </row>
    <row r="2066" spans="1:5" x14ac:dyDescent="0.2">
      <c r="A2066" s="8" t="s">
        <v>3001</v>
      </c>
      <c r="B2066" s="8" t="s">
        <v>3066</v>
      </c>
      <c r="C2066" s="111" t="s">
        <v>3067</v>
      </c>
      <c r="D2066" s="9">
        <v>209000</v>
      </c>
      <c r="E2066" s="10">
        <v>267000</v>
      </c>
    </row>
    <row r="2067" spans="1:5" x14ac:dyDescent="0.2">
      <c r="A2067" s="8" t="s">
        <v>3001</v>
      </c>
      <c r="B2067" s="8" t="s">
        <v>1049</v>
      </c>
      <c r="C2067" s="111" t="s">
        <v>3068</v>
      </c>
      <c r="D2067" s="9">
        <v>280000</v>
      </c>
      <c r="E2067" s="10">
        <v>359000</v>
      </c>
    </row>
    <row r="2068" spans="1:5" x14ac:dyDescent="0.2">
      <c r="A2068" s="8" t="s">
        <v>3001</v>
      </c>
      <c r="B2068" s="8" t="s">
        <v>2170</v>
      </c>
      <c r="C2068" s="111" t="s">
        <v>3069</v>
      </c>
      <c r="D2068" s="9">
        <v>209000</v>
      </c>
      <c r="E2068" s="10">
        <v>267000</v>
      </c>
    </row>
    <row r="2069" spans="1:5" x14ac:dyDescent="0.2">
      <c r="A2069" s="8" t="s">
        <v>3001</v>
      </c>
      <c r="B2069" s="8" t="s">
        <v>3070</v>
      </c>
      <c r="C2069" s="111" t="s">
        <v>3071</v>
      </c>
      <c r="D2069" s="9">
        <v>209000</v>
      </c>
      <c r="E2069" s="10">
        <v>267000</v>
      </c>
    </row>
    <row r="2070" spans="1:5" x14ac:dyDescent="0.2">
      <c r="A2070" s="8" t="s">
        <v>3001</v>
      </c>
      <c r="B2070" s="8" t="s">
        <v>3072</v>
      </c>
      <c r="C2070" s="111" t="s">
        <v>3073</v>
      </c>
      <c r="D2070" s="9">
        <v>209000</v>
      </c>
      <c r="E2070" s="10">
        <v>267000</v>
      </c>
    </row>
    <row r="2071" spans="1:5" x14ac:dyDescent="0.2">
      <c r="A2071" s="8" t="s">
        <v>3001</v>
      </c>
      <c r="B2071" s="8" t="s">
        <v>3074</v>
      </c>
      <c r="C2071" s="111" t="s">
        <v>3075</v>
      </c>
      <c r="D2071" s="9">
        <v>209000</v>
      </c>
      <c r="E2071" s="10">
        <v>267000</v>
      </c>
    </row>
    <row r="2072" spans="1:5" x14ac:dyDescent="0.2">
      <c r="A2072" s="8" t="s">
        <v>3001</v>
      </c>
      <c r="B2072" s="8" t="s">
        <v>3076</v>
      </c>
      <c r="C2072" s="111" t="s">
        <v>3077</v>
      </c>
      <c r="D2072" s="9">
        <v>209000</v>
      </c>
      <c r="E2072" s="10">
        <v>267000</v>
      </c>
    </row>
    <row r="2073" spans="1:5" x14ac:dyDescent="0.2">
      <c r="A2073" s="8" t="s">
        <v>3001</v>
      </c>
      <c r="B2073" s="8" t="s">
        <v>3078</v>
      </c>
      <c r="C2073" s="111" t="s">
        <v>3079</v>
      </c>
      <c r="D2073" s="9">
        <v>242000</v>
      </c>
      <c r="E2073" s="10">
        <v>310000</v>
      </c>
    </row>
    <row r="2074" spans="1:5" x14ac:dyDescent="0.2">
      <c r="A2074" s="8" t="s">
        <v>3001</v>
      </c>
      <c r="B2074" s="8" t="s">
        <v>1173</v>
      </c>
      <c r="C2074" s="111" t="s">
        <v>3080</v>
      </c>
      <c r="D2074" s="9">
        <v>209000</v>
      </c>
      <c r="E2074" s="10">
        <v>267000</v>
      </c>
    </row>
    <row r="2075" spans="1:5" x14ac:dyDescent="0.2">
      <c r="A2075" s="8" t="s">
        <v>3001</v>
      </c>
      <c r="B2075" s="8" t="s">
        <v>3081</v>
      </c>
      <c r="C2075" s="111" t="s">
        <v>3082</v>
      </c>
      <c r="D2075" s="9">
        <v>285000</v>
      </c>
      <c r="E2075" s="10">
        <v>365000</v>
      </c>
    </row>
    <row r="2076" spans="1:5" x14ac:dyDescent="0.2">
      <c r="A2076" s="8" t="s">
        <v>3083</v>
      </c>
      <c r="B2076" s="8" t="s">
        <v>476</v>
      </c>
      <c r="C2076" s="111" t="s">
        <v>3114</v>
      </c>
      <c r="D2076" s="9">
        <v>157000</v>
      </c>
      <c r="E2076" s="10">
        <v>201000</v>
      </c>
    </row>
    <row r="2077" spans="1:5" x14ac:dyDescent="0.2">
      <c r="A2077" s="8" t="s">
        <v>3083</v>
      </c>
      <c r="B2077" s="8" t="s">
        <v>1171</v>
      </c>
      <c r="C2077" s="111" t="s">
        <v>3103</v>
      </c>
      <c r="D2077" s="9">
        <v>157000</v>
      </c>
      <c r="E2077" s="10">
        <v>201000</v>
      </c>
    </row>
    <row r="2078" spans="1:5" x14ac:dyDescent="0.2">
      <c r="A2078" s="8" t="s">
        <v>3083</v>
      </c>
      <c r="B2078" s="8" t="s">
        <v>3115</v>
      </c>
      <c r="C2078" s="111" t="s">
        <v>3116</v>
      </c>
      <c r="D2078" s="9">
        <v>157000</v>
      </c>
      <c r="E2078" s="10">
        <v>201000</v>
      </c>
    </row>
    <row r="2079" spans="1:5" x14ac:dyDescent="0.2">
      <c r="A2079" s="8" t="s">
        <v>3083</v>
      </c>
      <c r="B2079" s="8" t="s">
        <v>3117</v>
      </c>
      <c r="C2079" s="111" t="s">
        <v>3118</v>
      </c>
      <c r="D2079" s="9">
        <v>157000</v>
      </c>
      <c r="E2079" s="10">
        <v>201000</v>
      </c>
    </row>
    <row r="2080" spans="1:5" x14ac:dyDescent="0.2">
      <c r="A2080" s="8" t="s">
        <v>3083</v>
      </c>
      <c r="B2080" s="8" t="s">
        <v>3119</v>
      </c>
      <c r="C2080" s="111" t="s">
        <v>3120</v>
      </c>
      <c r="D2080" s="9">
        <v>171000</v>
      </c>
      <c r="E2080" s="10">
        <v>219000</v>
      </c>
    </row>
    <row r="2081" spans="1:5" x14ac:dyDescent="0.2">
      <c r="A2081" s="8" t="s">
        <v>3083</v>
      </c>
      <c r="B2081" s="8" t="s">
        <v>3121</v>
      </c>
      <c r="C2081" s="111" t="s">
        <v>3122</v>
      </c>
      <c r="D2081" s="9">
        <v>157000</v>
      </c>
      <c r="E2081" s="10">
        <v>201000</v>
      </c>
    </row>
    <row r="2082" spans="1:5" x14ac:dyDescent="0.2">
      <c r="A2082" s="8" t="s">
        <v>3083</v>
      </c>
      <c r="B2082" s="8" t="s">
        <v>3109</v>
      </c>
      <c r="C2082" s="111" t="s">
        <v>3110</v>
      </c>
      <c r="D2082" s="9">
        <v>157000</v>
      </c>
      <c r="E2082" s="10">
        <v>201000</v>
      </c>
    </row>
    <row r="2083" spans="1:5" x14ac:dyDescent="0.2">
      <c r="A2083" s="8" t="s">
        <v>3083</v>
      </c>
      <c r="B2083" s="8" t="s">
        <v>1065</v>
      </c>
      <c r="C2083" s="111" t="s">
        <v>3088</v>
      </c>
      <c r="D2083" s="9">
        <v>171000</v>
      </c>
      <c r="E2083" s="10">
        <v>219000</v>
      </c>
    </row>
    <row r="2084" spans="1:5" x14ac:dyDescent="0.2">
      <c r="A2084" s="8" t="s">
        <v>3083</v>
      </c>
      <c r="B2084" s="8" t="s">
        <v>77</v>
      </c>
      <c r="C2084" s="111" t="s">
        <v>1160</v>
      </c>
      <c r="D2084" s="9">
        <v>214000</v>
      </c>
      <c r="E2084" s="10">
        <v>274000</v>
      </c>
    </row>
    <row r="2085" spans="1:5" x14ac:dyDescent="0.2">
      <c r="A2085" s="8" t="s">
        <v>3083</v>
      </c>
      <c r="B2085" s="8" t="s">
        <v>276</v>
      </c>
      <c r="C2085" s="111" t="s">
        <v>3086</v>
      </c>
      <c r="D2085" s="9">
        <v>160000</v>
      </c>
      <c r="E2085" s="10">
        <v>204000</v>
      </c>
    </row>
    <row r="2086" spans="1:5" x14ac:dyDescent="0.2">
      <c r="A2086" s="8" t="s">
        <v>3083</v>
      </c>
      <c r="B2086" s="8" t="s">
        <v>1025</v>
      </c>
      <c r="C2086" s="111" t="s">
        <v>3123</v>
      </c>
      <c r="D2086" s="9">
        <v>170000</v>
      </c>
      <c r="E2086" s="10">
        <v>218000</v>
      </c>
    </row>
    <row r="2087" spans="1:5" x14ac:dyDescent="0.2">
      <c r="A2087" s="8" t="s">
        <v>3083</v>
      </c>
      <c r="B2087" s="8" t="s">
        <v>280</v>
      </c>
      <c r="C2087" s="111" t="s">
        <v>3105</v>
      </c>
      <c r="D2087" s="9">
        <v>157000</v>
      </c>
      <c r="E2087" s="10">
        <v>201000</v>
      </c>
    </row>
    <row r="2088" spans="1:5" x14ac:dyDescent="0.2">
      <c r="A2088" s="8" t="s">
        <v>3083</v>
      </c>
      <c r="B2088" s="8" t="s">
        <v>3087</v>
      </c>
      <c r="C2088" s="111" t="s">
        <v>1160</v>
      </c>
      <c r="D2088" s="9">
        <v>219000</v>
      </c>
      <c r="E2088" s="10">
        <v>280000</v>
      </c>
    </row>
    <row r="2089" spans="1:5" x14ac:dyDescent="0.2">
      <c r="A2089" s="8" t="s">
        <v>3083</v>
      </c>
      <c r="B2089" s="8" t="s">
        <v>1055</v>
      </c>
      <c r="C2089" s="111" t="s">
        <v>3124</v>
      </c>
      <c r="D2089" s="9">
        <v>171000</v>
      </c>
      <c r="E2089" s="10">
        <v>219000</v>
      </c>
    </row>
    <row r="2090" spans="1:5" x14ac:dyDescent="0.2">
      <c r="A2090" s="8" t="s">
        <v>3083</v>
      </c>
      <c r="B2090" s="8" t="s">
        <v>3125</v>
      </c>
      <c r="C2090" s="111" t="s">
        <v>3126</v>
      </c>
      <c r="D2090" s="9">
        <v>157000</v>
      </c>
      <c r="E2090" s="10">
        <v>201000</v>
      </c>
    </row>
    <row r="2091" spans="1:5" x14ac:dyDescent="0.2">
      <c r="A2091" s="8" t="s">
        <v>3083</v>
      </c>
      <c r="B2091" s="8" t="s">
        <v>3127</v>
      </c>
      <c r="C2091" s="111" t="s">
        <v>3128</v>
      </c>
      <c r="D2091" s="9">
        <v>157000</v>
      </c>
      <c r="E2091" s="10">
        <v>201000</v>
      </c>
    </row>
    <row r="2092" spans="1:5" x14ac:dyDescent="0.2">
      <c r="A2092" s="8" t="s">
        <v>3083</v>
      </c>
      <c r="B2092" s="8" t="s">
        <v>240</v>
      </c>
      <c r="C2092" s="111" t="s">
        <v>3129</v>
      </c>
      <c r="D2092" s="9">
        <v>157000</v>
      </c>
      <c r="E2092" s="10">
        <v>201000</v>
      </c>
    </row>
    <row r="2093" spans="1:5" x14ac:dyDescent="0.2">
      <c r="A2093" s="8" t="s">
        <v>3083</v>
      </c>
      <c r="B2093" s="8" t="s">
        <v>3089</v>
      </c>
      <c r="C2093" s="111" t="s">
        <v>3090</v>
      </c>
      <c r="D2093" s="9">
        <v>176000</v>
      </c>
      <c r="E2093" s="10">
        <v>225000</v>
      </c>
    </row>
    <row r="2094" spans="1:5" x14ac:dyDescent="0.2">
      <c r="A2094" s="8" t="s">
        <v>3083</v>
      </c>
      <c r="B2094" s="8" t="s">
        <v>3130</v>
      </c>
      <c r="C2094" s="111" t="s">
        <v>3131</v>
      </c>
      <c r="D2094" s="9">
        <v>157000</v>
      </c>
      <c r="E2094" s="10">
        <v>201000</v>
      </c>
    </row>
    <row r="2095" spans="1:5" x14ac:dyDescent="0.2">
      <c r="A2095" s="8" t="s">
        <v>3083</v>
      </c>
      <c r="B2095" s="8" t="s">
        <v>3132</v>
      </c>
      <c r="C2095" s="111" t="s">
        <v>3133</v>
      </c>
      <c r="D2095" s="9">
        <v>157000</v>
      </c>
      <c r="E2095" s="10">
        <v>201000</v>
      </c>
    </row>
    <row r="2096" spans="1:5" x14ac:dyDescent="0.2">
      <c r="A2096" s="8" t="s">
        <v>3083</v>
      </c>
      <c r="B2096" s="8" t="s">
        <v>1189</v>
      </c>
      <c r="C2096" s="111" t="s">
        <v>3094</v>
      </c>
      <c r="D2096" s="9">
        <v>354000</v>
      </c>
      <c r="E2096" s="10">
        <v>453000</v>
      </c>
    </row>
    <row r="2097" spans="1:5" x14ac:dyDescent="0.2">
      <c r="A2097" s="8" t="s">
        <v>3083</v>
      </c>
      <c r="B2097" s="8" t="s">
        <v>2791</v>
      </c>
      <c r="C2097" s="111" t="s">
        <v>3134</v>
      </c>
      <c r="D2097" s="9">
        <v>160000</v>
      </c>
      <c r="E2097" s="10">
        <v>205000</v>
      </c>
    </row>
    <row r="2098" spans="1:5" x14ac:dyDescent="0.2">
      <c r="A2098" s="8" t="s">
        <v>3083</v>
      </c>
      <c r="B2098" s="8" t="s">
        <v>581</v>
      </c>
      <c r="C2098" s="111" t="s">
        <v>3094</v>
      </c>
      <c r="D2098" s="9">
        <v>252000</v>
      </c>
      <c r="E2098" s="10">
        <v>322000</v>
      </c>
    </row>
    <row r="2099" spans="1:5" x14ac:dyDescent="0.2">
      <c r="A2099" s="8" t="s">
        <v>3083</v>
      </c>
      <c r="B2099" s="8" t="s">
        <v>111</v>
      </c>
      <c r="C2099" s="111" t="s">
        <v>3135</v>
      </c>
      <c r="D2099" s="9">
        <v>157000</v>
      </c>
      <c r="E2099" s="10">
        <v>201000</v>
      </c>
    </row>
    <row r="2100" spans="1:5" x14ac:dyDescent="0.2">
      <c r="A2100" s="8" t="s">
        <v>3083</v>
      </c>
      <c r="B2100" s="8" t="s">
        <v>113</v>
      </c>
      <c r="C2100" s="111" t="s">
        <v>3094</v>
      </c>
      <c r="D2100" s="9">
        <v>252000</v>
      </c>
      <c r="E2100" s="10">
        <v>322000</v>
      </c>
    </row>
    <row r="2101" spans="1:5" x14ac:dyDescent="0.2">
      <c r="A2101" s="8" t="s">
        <v>3083</v>
      </c>
      <c r="B2101" s="8" t="s">
        <v>296</v>
      </c>
      <c r="C2101" s="111" t="s">
        <v>4774</v>
      </c>
      <c r="D2101" s="9">
        <v>157000</v>
      </c>
      <c r="E2101" s="10">
        <v>201000</v>
      </c>
    </row>
    <row r="2102" spans="1:5" x14ac:dyDescent="0.2">
      <c r="A2102" s="8" t="s">
        <v>3083</v>
      </c>
      <c r="B2102" s="8" t="s">
        <v>3136</v>
      </c>
      <c r="C2102" s="111" t="s">
        <v>3137</v>
      </c>
      <c r="D2102" s="9">
        <v>157000</v>
      </c>
      <c r="E2102" s="10">
        <v>201000</v>
      </c>
    </row>
    <row r="2103" spans="1:5" x14ac:dyDescent="0.2">
      <c r="A2103" s="8" t="s">
        <v>3083</v>
      </c>
      <c r="B2103" s="8" t="s">
        <v>3091</v>
      </c>
      <c r="C2103" s="111" t="s">
        <v>3090</v>
      </c>
      <c r="D2103" s="9">
        <v>272000</v>
      </c>
      <c r="E2103" s="10">
        <v>348000</v>
      </c>
    </row>
    <row r="2104" spans="1:5" x14ac:dyDescent="0.2">
      <c r="A2104" s="8" t="s">
        <v>3083</v>
      </c>
      <c r="B2104" s="8" t="s">
        <v>115</v>
      </c>
      <c r="C2104" s="111" t="s">
        <v>3102</v>
      </c>
      <c r="D2104" s="9">
        <v>195000</v>
      </c>
      <c r="E2104" s="10">
        <v>249000</v>
      </c>
    </row>
    <row r="2105" spans="1:5" x14ac:dyDescent="0.2">
      <c r="A2105" s="8" t="s">
        <v>3083</v>
      </c>
      <c r="B2105" s="8" t="s">
        <v>3138</v>
      </c>
      <c r="C2105" s="111" t="s">
        <v>3139</v>
      </c>
      <c r="D2105" s="9">
        <v>157000</v>
      </c>
      <c r="E2105" s="10">
        <v>201000</v>
      </c>
    </row>
    <row r="2106" spans="1:5" x14ac:dyDescent="0.2">
      <c r="A2106" s="8" t="s">
        <v>3083</v>
      </c>
      <c r="B2106" s="8" t="s">
        <v>687</v>
      </c>
      <c r="C2106" s="111" t="s">
        <v>1160</v>
      </c>
      <c r="D2106" s="9">
        <v>214000</v>
      </c>
      <c r="E2106" s="10">
        <v>274000</v>
      </c>
    </row>
    <row r="2107" spans="1:5" x14ac:dyDescent="0.2">
      <c r="A2107" s="8" t="s">
        <v>3083</v>
      </c>
      <c r="B2107" s="8" t="s">
        <v>848</v>
      </c>
      <c r="C2107" s="111" t="s">
        <v>3140</v>
      </c>
      <c r="D2107" s="9">
        <v>181000</v>
      </c>
      <c r="E2107" s="10">
        <v>231000</v>
      </c>
    </row>
    <row r="2108" spans="1:5" x14ac:dyDescent="0.2">
      <c r="A2108" s="8" t="s">
        <v>3083</v>
      </c>
      <c r="B2108" s="8" t="s">
        <v>1095</v>
      </c>
      <c r="C2108" s="111" t="s">
        <v>3141</v>
      </c>
      <c r="D2108" s="9">
        <v>157000</v>
      </c>
      <c r="E2108" s="10">
        <v>201000</v>
      </c>
    </row>
    <row r="2109" spans="1:5" x14ac:dyDescent="0.2">
      <c r="A2109" s="8" t="s">
        <v>3083</v>
      </c>
      <c r="B2109" s="8" t="s">
        <v>1184</v>
      </c>
      <c r="C2109" s="111" t="s">
        <v>3142</v>
      </c>
      <c r="D2109" s="9">
        <v>157000</v>
      </c>
      <c r="E2109" s="10">
        <v>201000</v>
      </c>
    </row>
    <row r="2110" spans="1:5" x14ac:dyDescent="0.2">
      <c r="A2110" s="8" t="s">
        <v>3083</v>
      </c>
      <c r="B2110" s="8" t="s">
        <v>53</v>
      </c>
      <c r="C2110" s="111" t="s">
        <v>3143</v>
      </c>
      <c r="D2110" s="9">
        <v>157000</v>
      </c>
      <c r="E2110" s="10">
        <v>201000</v>
      </c>
    </row>
    <row r="2111" spans="1:5" x14ac:dyDescent="0.2">
      <c r="A2111" s="8" t="s">
        <v>3083</v>
      </c>
      <c r="B2111" s="8" t="s">
        <v>3144</v>
      </c>
      <c r="C2111" s="111" t="s">
        <v>3145</v>
      </c>
      <c r="D2111" s="9">
        <v>157000</v>
      </c>
      <c r="E2111" s="10">
        <v>201000</v>
      </c>
    </row>
    <row r="2112" spans="1:5" x14ac:dyDescent="0.2">
      <c r="A2112" s="8" t="s">
        <v>3083</v>
      </c>
      <c r="B2112" s="8" t="s">
        <v>3098</v>
      </c>
      <c r="C2112" s="111" t="s">
        <v>3099</v>
      </c>
      <c r="D2112" s="9">
        <v>176000</v>
      </c>
      <c r="E2112" s="10">
        <v>225000</v>
      </c>
    </row>
    <row r="2113" spans="1:5" x14ac:dyDescent="0.2">
      <c r="A2113" s="8" t="s">
        <v>3083</v>
      </c>
      <c r="B2113" s="8" t="s">
        <v>693</v>
      </c>
      <c r="C2113" s="111" t="s">
        <v>3146</v>
      </c>
      <c r="D2113" s="9">
        <v>170000</v>
      </c>
      <c r="E2113" s="10">
        <v>218000</v>
      </c>
    </row>
    <row r="2114" spans="1:5" x14ac:dyDescent="0.2">
      <c r="A2114" s="8" t="s">
        <v>3083</v>
      </c>
      <c r="B2114" s="8" t="s">
        <v>1991</v>
      </c>
      <c r="C2114" s="111" t="s">
        <v>3147</v>
      </c>
      <c r="D2114" s="9">
        <v>157000</v>
      </c>
      <c r="E2114" s="10">
        <v>201000</v>
      </c>
    </row>
    <row r="2115" spans="1:5" x14ac:dyDescent="0.2">
      <c r="A2115" s="8" t="s">
        <v>3083</v>
      </c>
      <c r="B2115" s="8" t="s">
        <v>117</v>
      </c>
      <c r="C2115" s="111" t="s">
        <v>3148</v>
      </c>
      <c r="D2115" s="9">
        <v>157000</v>
      </c>
      <c r="E2115" s="10">
        <v>201000</v>
      </c>
    </row>
    <row r="2116" spans="1:5" x14ac:dyDescent="0.2">
      <c r="A2116" s="8" t="s">
        <v>3083</v>
      </c>
      <c r="B2116" s="8" t="s">
        <v>37</v>
      </c>
      <c r="C2116" s="111" t="s">
        <v>3108</v>
      </c>
      <c r="D2116" s="9">
        <v>157000</v>
      </c>
      <c r="E2116" s="10">
        <v>201000</v>
      </c>
    </row>
    <row r="2117" spans="1:5" x14ac:dyDescent="0.2">
      <c r="A2117" s="8" t="s">
        <v>3083</v>
      </c>
      <c r="B2117" s="8" t="s">
        <v>1106</v>
      </c>
      <c r="C2117" s="111" t="s">
        <v>3149</v>
      </c>
      <c r="D2117" s="9">
        <v>178000</v>
      </c>
      <c r="E2117" s="10">
        <v>227000</v>
      </c>
    </row>
    <row r="2118" spans="1:5" x14ac:dyDescent="0.2">
      <c r="A2118" s="8" t="s">
        <v>3083</v>
      </c>
      <c r="B2118" s="8" t="s">
        <v>444</v>
      </c>
      <c r="C2118" s="111" t="s">
        <v>3090</v>
      </c>
      <c r="D2118" s="9">
        <v>176000</v>
      </c>
      <c r="E2118" s="10">
        <v>225000</v>
      </c>
    </row>
    <row r="2119" spans="1:5" x14ac:dyDescent="0.2">
      <c r="A2119" s="8" t="s">
        <v>3083</v>
      </c>
      <c r="B2119" s="8" t="s">
        <v>47</v>
      </c>
      <c r="C2119" s="111" t="s">
        <v>1581</v>
      </c>
      <c r="D2119" s="9">
        <v>157000</v>
      </c>
      <c r="E2119" s="10">
        <v>201000</v>
      </c>
    </row>
    <row r="2120" spans="1:5" x14ac:dyDescent="0.2">
      <c r="A2120" s="8" t="s">
        <v>3083</v>
      </c>
      <c r="B2120" s="8" t="s">
        <v>3095</v>
      </c>
      <c r="C2120" s="111" t="s">
        <v>3094</v>
      </c>
      <c r="D2120" s="9">
        <v>252000</v>
      </c>
      <c r="E2120" s="10">
        <v>322000</v>
      </c>
    </row>
    <row r="2121" spans="1:5" x14ac:dyDescent="0.2">
      <c r="A2121" s="8" t="s">
        <v>3083</v>
      </c>
      <c r="B2121" s="8" t="s">
        <v>316</v>
      </c>
      <c r="C2121" s="111" t="s">
        <v>3150</v>
      </c>
      <c r="D2121" s="9">
        <v>179000</v>
      </c>
      <c r="E2121" s="10">
        <v>229000</v>
      </c>
    </row>
    <row r="2122" spans="1:5" x14ac:dyDescent="0.2">
      <c r="A2122" s="8" t="s">
        <v>3083</v>
      </c>
      <c r="B2122" s="8" t="s">
        <v>3092</v>
      </c>
      <c r="C2122" s="111" t="s">
        <v>3090</v>
      </c>
      <c r="D2122" s="9">
        <v>176000</v>
      </c>
      <c r="E2122" s="10">
        <v>225000</v>
      </c>
    </row>
    <row r="2123" spans="1:5" x14ac:dyDescent="0.2">
      <c r="A2123" s="8" t="s">
        <v>3083</v>
      </c>
      <c r="B2123" s="8" t="s">
        <v>1355</v>
      </c>
      <c r="C2123" s="111" t="s">
        <v>4774</v>
      </c>
      <c r="D2123" s="9">
        <v>157000</v>
      </c>
      <c r="E2123" s="10">
        <v>201000</v>
      </c>
    </row>
    <row r="2124" spans="1:5" x14ac:dyDescent="0.2">
      <c r="A2124" s="8" t="s">
        <v>3083</v>
      </c>
      <c r="B2124" s="8" t="s">
        <v>62</v>
      </c>
      <c r="C2124" s="111" t="s">
        <v>3094</v>
      </c>
      <c r="D2124" s="9">
        <v>252000</v>
      </c>
      <c r="E2124" s="10">
        <v>322000</v>
      </c>
    </row>
    <row r="2125" spans="1:5" x14ac:dyDescent="0.2">
      <c r="A2125" s="8" t="s">
        <v>3083</v>
      </c>
      <c r="B2125" s="8" t="s">
        <v>3111</v>
      </c>
      <c r="C2125" s="111" t="s">
        <v>3112</v>
      </c>
      <c r="D2125" s="9">
        <v>157000</v>
      </c>
      <c r="E2125" s="10">
        <v>201000</v>
      </c>
    </row>
    <row r="2126" spans="1:5" x14ac:dyDescent="0.2">
      <c r="A2126" s="8" t="s">
        <v>3083</v>
      </c>
      <c r="B2126" s="8" t="s">
        <v>125</v>
      </c>
      <c r="C2126" s="111" t="s">
        <v>3151</v>
      </c>
      <c r="D2126" s="9">
        <v>157000</v>
      </c>
      <c r="E2126" s="10">
        <v>201000</v>
      </c>
    </row>
    <row r="2127" spans="1:5" x14ac:dyDescent="0.2">
      <c r="A2127" s="8" t="s">
        <v>3083</v>
      </c>
      <c r="B2127" s="8" t="s">
        <v>3093</v>
      </c>
      <c r="C2127" s="111" t="s">
        <v>3090</v>
      </c>
      <c r="D2127" s="9">
        <v>242000</v>
      </c>
      <c r="E2127" s="10">
        <v>310000</v>
      </c>
    </row>
    <row r="2128" spans="1:5" x14ac:dyDescent="0.2">
      <c r="A2128" s="8" t="s">
        <v>3083</v>
      </c>
      <c r="B2128" s="8" t="s">
        <v>3152</v>
      </c>
      <c r="C2128" s="111" t="s">
        <v>3153</v>
      </c>
      <c r="D2128" s="9">
        <v>157000</v>
      </c>
      <c r="E2128" s="10">
        <v>201000</v>
      </c>
    </row>
    <row r="2129" spans="1:5" x14ac:dyDescent="0.2">
      <c r="A2129" s="8" t="s">
        <v>3083</v>
      </c>
      <c r="B2129" s="8" t="s">
        <v>1042</v>
      </c>
      <c r="C2129" s="111" t="s">
        <v>3154</v>
      </c>
      <c r="D2129" s="9">
        <v>160000</v>
      </c>
      <c r="E2129" s="10">
        <v>204000</v>
      </c>
    </row>
    <row r="2130" spans="1:5" x14ac:dyDescent="0.2">
      <c r="A2130" s="8" t="s">
        <v>3083</v>
      </c>
      <c r="B2130" s="8" t="s">
        <v>1236</v>
      </c>
      <c r="C2130" s="111" t="s">
        <v>3102</v>
      </c>
      <c r="D2130" s="9">
        <v>166000</v>
      </c>
      <c r="E2130" s="10">
        <v>213000</v>
      </c>
    </row>
    <row r="2131" spans="1:5" x14ac:dyDescent="0.2">
      <c r="A2131" s="8" t="s">
        <v>3083</v>
      </c>
      <c r="B2131" s="8" t="s">
        <v>129</v>
      </c>
      <c r="C2131" s="111" t="s">
        <v>3155</v>
      </c>
      <c r="D2131" s="9">
        <v>157000</v>
      </c>
      <c r="E2131" s="10">
        <v>201000</v>
      </c>
    </row>
    <row r="2132" spans="1:5" x14ac:dyDescent="0.2">
      <c r="A2132" s="8" t="s">
        <v>3083</v>
      </c>
      <c r="B2132" s="8" t="s">
        <v>68</v>
      </c>
      <c r="C2132" s="111" t="s">
        <v>3102</v>
      </c>
      <c r="D2132" s="9">
        <v>166000</v>
      </c>
      <c r="E2132" s="10">
        <v>213000</v>
      </c>
    </row>
    <row r="2133" spans="1:5" x14ac:dyDescent="0.2">
      <c r="A2133" s="8" t="s">
        <v>3083</v>
      </c>
      <c r="B2133" s="8" t="s">
        <v>49</v>
      </c>
      <c r="C2133" s="111" t="s">
        <v>3156</v>
      </c>
      <c r="D2133" s="9">
        <v>157000</v>
      </c>
      <c r="E2133" s="10">
        <v>201000</v>
      </c>
    </row>
    <row r="2134" spans="1:5" x14ac:dyDescent="0.2">
      <c r="A2134" s="8" t="s">
        <v>3083</v>
      </c>
      <c r="B2134" s="8" t="s">
        <v>3096</v>
      </c>
      <c r="C2134" s="111" t="s">
        <v>3094</v>
      </c>
      <c r="D2134" s="9">
        <v>252000</v>
      </c>
      <c r="E2134" s="10">
        <v>322000</v>
      </c>
    </row>
    <row r="2135" spans="1:5" x14ac:dyDescent="0.2">
      <c r="A2135" s="8" t="s">
        <v>3083</v>
      </c>
      <c r="B2135" s="8" t="s">
        <v>3157</v>
      </c>
      <c r="C2135" s="111" t="s">
        <v>3158</v>
      </c>
      <c r="D2135" s="9">
        <v>166000</v>
      </c>
      <c r="E2135" s="10">
        <v>213000</v>
      </c>
    </row>
    <row r="2136" spans="1:5" x14ac:dyDescent="0.2">
      <c r="A2136" s="8" t="s">
        <v>3083</v>
      </c>
      <c r="B2136" s="8" t="s">
        <v>1239</v>
      </c>
      <c r="C2136" s="111" t="s">
        <v>3159</v>
      </c>
      <c r="D2136" s="9">
        <v>157000</v>
      </c>
      <c r="E2136" s="10">
        <v>201000</v>
      </c>
    </row>
    <row r="2137" spans="1:5" x14ac:dyDescent="0.2">
      <c r="A2137" s="8" t="s">
        <v>3083</v>
      </c>
      <c r="B2137" s="8" t="s">
        <v>1518</v>
      </c>
      <c r="C2137" s="111" t="s">
        <v>4775</v>
      </c>
      <c r="D2137" s="9">
        <v>175000</v>
      </c>
      <c r="E2137" s="10">
        <v>223000</v>
      </c>
    </row>
    <row r="2138" spans="1:5" x14ac:dyDescent="0.2">
      <c r="A2138" s="8" t="s">
        <v>3083</v>
      </c>
      <c r="B2138" s="8" t="s">
        <v>732</v>
      </c>
      <c r="C2138" s="111" t="s">
        <v>3161</v>
      </c>
      <c r="D2138" s="9">
        <v>157000</v>
      </c>
      <c r="E2138" s="10">
        <v>201000</v>
      </c>
    </row>
    <row r="2139" spans="1:5" x14ac:dyDescent="0.2">
      <c r="A2139" s="8" t="s">
        <v>3083</v>
      </c>
      <c r="B2139" s="8" t="s">
        <v>131</v>
      </c>
      <c r="C2139" s="111" t="s">
        <v>3100</v>
      </c>
      <c r="D2139" s="9">
        <v>162000</v>
      </c>
      <c r="E2139" s="10">
        <v>207000</v>
      </c>
    </row>
    <row r="2140" spans="1:5" x14ac:dyDescent="0.2">
      <c r="A2140" s="8" t="s">
        <v>3083</v>
      </c>
      <c r="B2140" s="8" t="s">
        <v>3097</v>
      </c>
      <c r="C2140" s="111" t="s">
        <v>3094</v>
      </c>
      <c r="D2140" s="9">
        <v>252000</v>
      </c>
      <c r="E2140" s="10">
        <v>322000</v>
      </c>
    </row>
    <row r="2141" spans="1:5" x14ac:dyDescent="0.2">
      <c r="A2141" s="8" t="s">
        <v>3083</v>
      </c>
      <c r="B2141" s="8" t="s">
        <v>133</v>
      </c>
      <c r="C2141" s="111" t="s">
        <v>3162</v>
      </c>
      <c r="D2141" s="9">
        <v>157000</v>
      </c>
      <c r="E2141" s="10">
        <v>201000</v>
      </c>
    </row>
    <row r="2142" spans="1:5" x14ac:dyDescent="0.2">
      <c r="A2142" s="8" t="s">
        <v>3083</v>
      </c>
      <c r="B2142" s="8" t="s">
        <v>3084</v>
      </c>
      <c r="C2142" s="111" t="s">
        <v>3085</v>
      </c>
      <c r="D2142" s="9">
        <v>186000</v>
      </c>
      <c r="E2142" s="10">
        <v>239000</v>
      </c>
    </row>
    <row r="2143" spans="1:5" x14ac:dyDescent="0.2">
      <c r="A2143" s="8" t="s">
        <v>3083</v>
      </c>
      <c r="B2143" s="8" t="s">
        <v>3163</v>
      </c>
      <c r="C2143" s="111" t="s">
        <v>3164</v>
      </c>
      <c r="D2143" s="9">
        <v>157000</v>
      </c>
      <c r="E2143" s="10">
        <v>201000</v>
      </c>
    </row>
    <row r="2144" spans="1:5" x14ac:dyDescent="0.2">
      <c r="A2144" s="8" t="s">
        <v>3083</v>
      </c>
      <c r="B2144" s="8" t="s">
        <v>705</v>
      </c>
      <c r="C2144" s="111" t="s">
        <v>3165</v>
      </c>
      <c r="D2144" s="9">
        <v>157000</v>
      </c>
      <c r="E2144" s="10">
        <v>201000</v>
      </c>
    </row>
    <row r="2145" spans="1:5" x14ac:dyDescent="0.2">
      <c r="A2145" s="8" t="s">
        <v>3083</v>
      </c>
      <c r="B2145" s="8" t="s">
        <v>1134</v>
      </c>
      <c r="C2145" s="111" t="s">
        <v>3104</v>
      </c>
      <c r="D2145" s="9">
        <v>157000</v>
      </c>
      <c r="E2145" s="10">
        <v>201000</v>
      </c>
    </row>
    <row r="2146" spans="1:5" x14ac:dyDescent="0.2">
      <c r="A2146" s="8" t="s">
        <v>3083</v>
      </c>
      <c r="B2146" s="8" t="s">
        <v>3166</v>
      </c>
      <c r="C2146" s="111" t="s">
        <v>3167</v>
      </c>
      <c r="D2146" s="9">
        <v>171000</v>
      </c>
      <c r="E2146" s="10">
        <v>219000</v>
      </c>
    </row>
    <row r="2147" spans="1:5" x14ac:dyDescent="0.2">
      <c r="A2147" s="8" t="s">
        <v>3083</v>
      </c>
      <c r="B2147" s="8" t="s">
        <v>3168</v>
      </c>
      <c r="C2147" s="111" t="s">
        <v>3169</v>
      </c>
      <c r="D2147" s="9">
        <v>157000</v>
      </c>
      <c r="E2147" s="10">
        <v>201000</v>
      </c>
    </row>
    <row r="2148" spans="1:5" x14ac:dyDescent="0.2">
      <c r="A2148" s="8" t="s">
        <v>3083</v>
      </c>
      <c r="B2148" s="8" t="s">
        <v>3170</v>
      </c>
      <c r="C2148" s="111" t="s">
        <v>3171</v>
      </c>
      <c r="D2148" s="9">
        <v>157000</v>
      </c>
      <c r="E2148" s="10">
        <v>201000</v>
      </c>
    </row>
    <row r="2149" spans="1:5" x14ac:dyDescent="0.2">
      <c r="A2149" s="8" t="s">
        <v>3083</v>
      </c>
      <c r="B2149" s="8" t="s">
        <v>2847</v>
      </c>
      <c r="C2149" s="111" t="s">
        <v>3172</v>
      </c>
      <c r="D2149" s="9">
        <v>157000</v>
      </c>
      <c r="E2149" s="10">
        <v>201000</v>
      </c>
    </row>
    <row r="2150" spans="1:5" x14ac:dyDescent="0.2">
      <c r="A2150" s="8" t="s">
        <v>3083</v>
      </c>
      <c r="B2150" s="8" t="s">
        <v>39</v>
      </c>
      <c r="C2150" s="111" t="s">
        <v>3173</v>
      </c>
      <c r="D2150" s="9">
        <v>162000</v>
      </c>
      <c r="E2150" s="10">
        <v>207000</v>
      </c>
    </row>
    <row r="2151" spans="1:5" x14ac:dyDescent="0.2">
      <c r="A2151" s="8" t="s">
        <v>3083</v>
      </c>
      <c r="B2151" s="8" t="s">
        <v>1049</v>
      </c>
      <c r="C2151" s="111" t="s">
        <v>3086</v>
      </c>
      <c r="D2151" s="9">
        <v>160000</v>
      </c>
      <c r="E2151" s="10">
        <v>204000</v>
      </c>
    </row>
    <row r="2152" spans="1:5" x14ac:dyDescent="0.2">
      <c r="A2152" s="8" t="s">
        <v>3083</v>
      </c>
      <c r="B2152" s="8" t="s">
        <v>576</v>
      </c>
      <c r="C2152" s="111" t="s">
        <v>3085</v>
      </c>
      <c r="D2152" s="9">
        <v>163000</v>
      </c>
      <c r="E2152" s="10">
        <v>209000</v>
      </c>
    </row>
    <row r="2153" spans="1:5" x14ac:dyDescent="0.2">
      <c r="A2153" s="8" t="s">
        <v>3083</v>
      </c>
      <c r="B2153" s="8" t="s">
        <v>3113</v>
      </c>
      <c r="C2153" s="111" t="s">
        <v>3112</v>
      </c>
      <c r="D2153" s="9">
        <v>157000</v>
      </c>
      <c r="E2153" s="10">
        <v>201000</v>
      </c>
    </row>
    <row r="2154" spans="1:5" x14ac:dyDescent="0.2">
      <c r="A2154" s="8" t="s">
        <v>3083</v>
      </c>
      <c r="B2154" s="8" t="s">
        <v>3174</v>
      </c>
      <c r="C2154" s="111" t="s">
        <v>3175</v>
      </c>
      <c r="D2154" s="9">
        <v>157000</v>
      </c>
      <c r="E2154" s="10">
        <v>201000</v>
      </c>
    </row>
    <row r="2155" spans="1:5" x14ac:dyDescent="0.2">
      <c r="A2155" s="8" t="s">
        <v>3083</v>
      </c>
      <c r="B2155" s="8" t="s">
        <v>351</v>
      </c>
      <c r="C2155" s="111" t="s">
        <v>3101</v>
      </c>
      <c r="D2155" s="9">
        <v>257000</v>
      </c>
      <c r="E2155" s="10">
        <v>328000</v>
      </c>
    </row>
    <row r="2156" spans="1:5" x14ac:dyDescent="0.2">
      <c r="A2156" s="8" t="s">
        <v>3083</v>
      </c>
      <c r="B2156" s="8" t="s">
        <v>3176</v>
      </c>
      <c r="C2156" s="111" t="s">
        <v>3177</v>
      </c>
      <c r="D2156" s="9">
        <v>157000</v>
      </c>
      <c r="E2156" s="10">
        <v>201000</v>
      </c>
    </row>
    <row r="2157" spans="1:5" x14ac:dyDescent="0.2">
      <c r="A2157" s="8" t="s">
        <v>3083</v>
      </c>
      <c r="B2157" s="8" t="s">
        <v>3178</v>
      </c>
      <c r="C2157" s="111" t="s">
        <v>3179</v>
      </c>
      <c r="D2157" s="9">
        <v>157000</v>
      </c>
      <c r="E2157" s="10">
        <v>201000</v>
      </c>
    </row>
    <row r="2158" spans="1:5" x14ac:dyDescent="0.2">
      <c r="A2158" s="8" t="s">
        <v>3083</v>
      </c>
      <c r="B2158" s="8" t="s">
        <v>917</v>
      </c>
      <c r="C2158" s="111" t="s">
        <v>1160</v>
      </c>
      <c r="D2158" s="9">
        <v>248000</v>
      </c>
      <c r="E2158" s="10">
        <v>317000</v>
      </c>
    </row>
    <row r="2159" spans="1:5" x14ac:dyDescent="0.2">
      <c r="A2159" s="8" t="s">
        <v>3083</v>
      </c>
      <c r="B2159" s="8" t="s">
        <v>143</v>
      </c>
      <c r="C2159" s="111" t="s">
        <v>3180</v>
      </c>
      <c r="D2159" s="9">
        <v>168000</v>
      </c>
      <c r="E2159" s="10">
        <v>215000</v>
      </c>
    </row>
    <row r="2160" spans="1:5" x14ac:dyDescent="0.2">
      <c r="A2160" s="8" t="s">
        <v>3083</v>
      </c>
      <c r="B2160" s="8" t="s">
        <v>920</v>
      </c>
      <c r="C2160" s="111" t="s">
        <v>3181</v>
      </c>
      <c r="D2160" s="9">
        <v>184000</v>
      </c>
      <c r="E2160" s="10">
        <v>235000</v>
      </c>
    </row>
    <row r="2161" spans="1:5" x14ac:dyDescent="0.2">
      <c r="A2161" s="8" t="s">
        <v>3083</v>
      </c>
      <c r="B2161" s="8" t="s">
        <v>3081</v>
      </c>
      <c r="C2161" s="111" t="s">
        <v>3182</v>
      </c>
      <c r="D2161" s="9">
        <v>157000</v>
      </c>
      <c r="E2161" s="10">
        <v>201000</v>
      </c>
    </row>
    <row r="2162" spans="1:5" x14ac:dyDescent="0.2">
      <c r="A2162" s="8" t="s">
        <v>3083</v>
      </c>
      <c r="B2162" s="8" t="s">
        <v>3107</v>
      </c>
      <c r="C2162" s="111" t="s">
        <v>4774</v>
      </c>
      <c r="D2162" s="9">
        <v>197000</v>
      </c>
      <c r="E2162" s="10">
        <v>252000</v>
      </c>
    </row>
    <row r="2163" spans="1:5" x14ac:dyDescent="0.2">
      <c r="A2163" s="8" t="s">
        <v>3083</v>
      </c>
      <c r="B2163" s="8" t="s">
        <v>3183</v>
      </c>
      <c r="C2163" s="111" t="s">
        <v>3184</v>
      </c>
      <c r="D2163" s="9">
        <v>157000</v>
      </c>
      <c r="E2163" s="10">
        <v>201000</v>
      </c>
    </row>
    <row r="2164" spans="1:5" x14ac:dyDescent="0.2">
      <c r="A2164" s="8" t="s">
        <v>3185</v>
      </c>
      <c r="B2164" s="8" t="s">
        <v>1290</v>
      </c>
      <c r="C2164" s="111" t="s">
        <v>3206</v>
      </c>
      <c r="D2164" s="9">
        <v>171000</v>
      </c>
      <c r="E2164" s="10">
        <v>219000</v>
      </c>
    </row>
    <row r="2165" spans="1:5" x14ac:dyDescent="0.2">
      <c r="A2165" s="8" t="s">
        <v>3185</v>
      </c>
      <c r="B2165" s="8" t="s">
        <v>3207</v>
      </c>
      <c r="C2165" s="111" t="s">
        <v>3208</v>
      </c>
      <c r="D2165" s="9">
        <v>171000</v>
      </c>
      <c r="E2165" s="10">
        <v>219000</v>
      </c>
    </row>
    <row r="2166" spans="1:5" x14ac:dyDescent="0.2">
      <c r="A2166" s="8" t="s">
        <v>3185</v>
      </c>
      <c r="B2166" s="8" t="s">
        <v>3209</v>
      </c>
      <c r="C2166" s="111" t="s">
        <v>3210</v>
      </c>
      <c r="D2166" s="9">
        <v>171000</v>
      </c>
      <c r="E2166" s="10">
        <v>219000</v>
      </c>
    </row>
    <row r="2167" spans="1:5" x14ac:dyDescent="0.2">
      <c r="A2167" s="8" t="s">
        <v>3185</v>
      </c>
      <c r="B2167" s="8" t="s">
        <v>3211</v>
      </c>
      <c r="C2167" s="111" t="s">
        <v>3212</v>
      </c>
      <c r="D2167" s="9">
        <v>171000</v>
      </c>
      <c r="E2167" s="10">
        <v>219000</v>
      </c>
    </row>
    <row r="2168" spans="1:5" x14ac:dyDescent="0.2">
      <c r="A2168" s="8" t="s">
        <v>3185</v>
      </c>
      <c r="B2168" s="8" t="s">
        <v>3213</v>
      </c>
      <c r="C2168" s="111" t="s">
        <v>3214</v>
      </c>
      <c r="D2168" s="9">
        <v>171000</v>
      </c>
      <c r="E2168" s="10">
        <v>219000</v>
      </c>
    </row>
    <row r="2169" spans="1:5" x14ac:dyDescent="0.2">
      <c r="A2169" s="8" t="s">
        <v>3185</v>
      </c>
      <c r="B2169" s="8" t="s">
        <v>966</v>
      </c>
      <c r="C2169" s="111" t="s">
        <v>3215</v>
      </c>
      <c r="D2169" s="9">
        <v>171000</v>
      </c>
      <c r="E2169" s="10">
        <v>219000</v>
      </c>
    </row>
    <row r="2170" spans="1:5" x14ac:dyDescent="0.2">
      <c r="A2170" s="8" t="s">
        <v>3185</v>
      </c>
      <c r="B2170" s="8" t="s">
        <v>773</v>
      </c>
      <c r="C2170" s="111" t="s">
        <v>3216</v>
      </c>
      <c r="D2170" s="9">
        <v>197000</v>
      </c>
      <c r="E2170" s="10">
        <v>252000</v>
      </c>
    </row>
    <row r="2171" spans="1:5" x14ac:dyDescent="0.2">
      <c r="A2171" s="8" t="s">
        <v>3185</v>
      </c>
      <c r="B2171" s="8" t="s">
        <v>3217</v>
      </c>
      <c r="C2171" s="111" t="s">
        <v>3218</v>
      </c>
      <c r="D2171" s="9">
        <v>171000</v>
      </c>
      <c r="E2171" s="10">
        <v>219000</v>
      </c>
    </row>
    <row r="2172" spans="1:5" x14ac:dyDescent="0.2">
      <c r="A2172" s="8" t="s">
        <v>3185</v>
      </c>
      <c r="B2172" s="8" t="s">
        <v>3192</v>
      </c>
      <c r="C2172" s="111" t="s">
        <v>3193</v>
      </c>
      <c r="D2172" s="9">
        <v>204000</v>
      </c>
      <c r="E2172" s="10">
        <v>261000</v>
      </c>
    </row>
    <row r="2173" spans="1:5" x14ac:dyDescent="0.2">
      <c r="A2173" s="8" t="s">
        <v>3185</v>
      </c>
      <c r="B2173" s="8" t="s">
        <v>1613</v>
      </c>
      <c r="C2173" s="111" t="s">
        <v>3219</v>
      </c>
      <c r="D2173" s="9">
        <v>180000</v>
      </c>
      <c r="E2173" s="10">
        <v>230000</v>
      </c>
    </row>
    <row r="2174" spans="1:5" x14ac:dyDescent="0.2">
      <c r="A2174" s="8" t="s">
        <v>3185</v>
      </c>
      <c r="B2174" s="8" t="s">
        <v>81</v>
      </c>
      <c r="C2174" s="111" t="s">
        <v>3220</v>
      </c>
      <c r="D2174" s="9">
        <v>171000</v>
      </c>
      <c r="E2174" s="10">
        <v>219000</v>
      </c>
    </row>
    <row r="2175" spans="1:5" x14ac:dyDescent="0.2">
      <c r="A2175" s="8" t="s">
        <v>3185</v>
      </c>
      <c r="B2175" s="8" t="s">
        <v>83</v>
      </c>
      <c r="C2175" s="111" t="s">
        <v>3221</v>
      </c>
      <c r="D2175" s="9">
        <v>171000</v>
      </c>
      <c r="E2175" s="10">
        <v>219000</v>
      </c>
    </row>
    <row r="2176" spans="1:5" x14ac:dyDescent="0.2">
      <c r="A2176" s="8" t="s">
        <v>3185</v>
      </c>
      <c r="B2176" s="8" t="s">
        <v>3222</v>
      </c>
      <c r="C2176" s="111" t="s">
        <v>3223</v>
      </c>
      <c r="D2176" s="9">
        <v>171000</v>
      </c>
      <c r="E2176" s="10">
        <v>219000</v>
      </c>
    </row>
    <row r="2177" spans="1:5" x14ac:dyDescent="0.2">
      <c r="A2177" s="8" t="s">
        <v>3185</v>
      </c>
      <c r="B2177" s="8" t="s">
        <v>258</v>
      </c>
      <c r="C2177" s="111" t="s">
        <v>3193</v>
      </c>
      <c r="D2177" s="9">
        <v>190000</v>
      </c>
      <c r="E2177" s="10">
        <v>243000</v>
      </c>
    </row>
    <row r="2178" spans="1:5" x14ac:dyDescent="0.2">
      <c r="A2178" s="8" t="s">
        <v>3185</v>
      </c>
      <c r="B2178" s="8" t="s">
        <v>3224</v>
      </c>
      <c r="C2178" s="111" t="s">
        <v>3225</v>
      </c>
      <c r="D2178" s="9">
        <v>171000</v>
      </c>
      <c r="E2178" s="10">
        <v>219000</v>
      </c>
    </row>
    <row r="2179" spans="1:5" x14ac:dyDescent="0.2">
      <c r="A2179" s="8" t="s">
        <v>3185</v>
      </c>
      <c r="B2179" s="8" t="s">
        <v>1447</v>
      </c>
      <c r="C2179" s="111" t="s">
        <v>3189</v>
      </c>
      <c r="D2179" s="9">
        <v>171000</v>
      </c>
      <c r="E2179" s="10">
        <v>219000</v>
      </c>
    </row>
    <row r="2180" spans="1:5" x14ac:dyDescent="0.2">
      <c r="A2180" s="8" t="s">
        <v>3185</v>
      </c>
      <c r="B2180" s="8" t="s">
        <v>3190</v>
      </c>
      <c r="C2180" s="111" t="s">
        <v>3191</v>
      </c>
      <c r="D2180" s="9">
        <v>171000</v>
      </c>
      <c r="E2180" s="10">
        <v>219000</v>
      </c>
    </row>
    <row r="2181" spans="1:5" x14ac:dyDescent="0.2">
      <c r="A2181" s="8" t="s">
        <v>3185</v>
      </c>
      <c r="B2181" s="8" t="s">
        <v>3226</v>
      </c>
      <c r="C2181" s="111" t="s">
        <v>3227</v>
      </c>
      <c r="D2181" s="9">
        <v>171000</v>
      </c>
      <c r="E2181" s="10">
        <v>219000</v>
      </c>
    </row>
    <row r="2182" spans="1:5" x14ac:dyDescent="0.2">
      <c r="A2182" s="8" t="s">
        <v>3185</v>
      </c>
      <c r="B2182" s="8" t="s">
        <v>3198</v>
      </c>
      <c r="C2182" s="111" t="s">
        <v>3199</v>
      </c>
      <c r="D2182" s="9">
        <v>200000</v>
      </c>
      <c r="E2182" s="10">
        <v>255000</v>
      </c>
    </row>
    <row r="2183" spans="1:5" x14ac:dyDescent="0.2">
      <c r="A2183" s="8" t="s">
        <v>3185</v>
      </c>
      <c r="B2183" s="8" t="s">
        <v>512</v>
      </c>
      <c r="C2183" s="111" t="s">
        <v>3228</v>
      </c>
      <c r="D2183" s="9">
        <v>176000</v>
      </c>
      <c r="E2183" s="10">
        <v>225000</v>
      </c>
    </row>
    <row r="2184" spans="1:5" x14ac:dyDescent="0.2">
      <c r="A2184" s="8" t="s">
        <v>3185</v>
      </c>
      <c r="B2184" s="8" t="s">
        <v>1189</v>
      </c>
      <c r="C2184" s="111" t="s">
        <v>3229</v>
      </c>
      <c r="D2184" s="9">
        <v>218000</v>
      </c>
      <c r="E2184" s="10">
        <v>278000</v>
      </c>
    </row>
    <row r="2185" spans="1:5" x14ac:dyDescent="0.2">
      <c r="A2185" s="8" t="s">
        <v>3185</v>
      </c>
      <c r="B2185" s="8" t="s">
        <v>3230</v>
      </c>
      <c r="C2185" s="111" t="s">
        <v>3231</v>
      </c>
      <c r="D2185" s="9">
        <v>171000</v>
      </c>
      <c r="E2185" s="10">
        <v>219000</v>
      </c>
    </row>
    <row r="2186" spans="1:5" x14ac:dyDescent="0.2">
      <c r="A2186" s="8" t="s">
        <v>3185</v>
      </c>
      <c r="B2186" s="8" t="s">
        <v>1457</v>
      </c>
      <c r="C2186" s="111" t="s">
        <v>3232</v>
      </c>
      <c r="D2186" s="9">
        <v>171000</v>
      </c>
      <c r="E2186" s="10">
        <v>219000</v>
      </c>
    </row>
    <row r="2187" spans="1:5" x14ac:dyDescent="0.2">
      <c r="A2187" s="8" t="s">
        <v>3185</v>
      </c>
      <c r="B2187" s="8" t="s">
        <v>522</v>
      </c>
      <c r="C2187" s="111" t="s">
        <v>4646</v>
      </c>
      <c r="D2187" s="9">
        <v>171000</v>
      </c>
      <c r="E2187" s="10">
        <v>219000</v>
      </c>
    </row>
    <row r="2188" spans="1:5" x14ac:dyDescent="0.2">
      <c r="A2188" s="8" t="s">
        <v>3185</v>
      </c>
      <c r="B2188" s="8" t="s">
        <v>3233</v>
      </c>
      <c r="C2188" s="111" t="s">
        <v>3234</v>
      </c>
      <c r="D2188" s="9">
        <v>171000</v>
      </c>
      <c r="E2188" s="10">
        <v>219000</v>
      </c>
    </row>
    <row r="2189" spans="1:5" x14ac:dyDescent="0.2">
      <c r="A2189" s="8" t="s">
        <v>3185</v>
      </c>
      <c r="B2189" s="8" t="s">
        <v>843</v>
      </c>
      <c r="C2189" s="111" t="s">
        <v>3196</v>
      </c>
      <c r="D2189" s="9">
        <v>200000</v>
      </c>
      <c r="E2189" s="10">
        <v>255000</v>
      </c>
    </row>
    <row r="2190" spans="1:5" x14ac:dyDescent="0.2">
      <c r="A2190" s="8" t="s">
        <v>3185</v>
      </c>
      <c r="B2190" s="8" t="s">
        <v>254</v>
      </c>
      <c r="C2190" s="111" t="s">
        <v>3235</v>
      </c>
      <c r="D2190" s="9">
        <v>171000</v>
      </c>
      <c r="E2190" s="10">
        <v>219000</v>
      </c>
    </row>
    <row r="2191" spans="1:5" x14ac:dyDescent="0.2">
      <c r="A2191" s="8" t="s">
        <v>3185</v>
      </c>
      <c r="B2191" s="8" t="s">
        <v>3236</v>
      </c>
      <c r="C2191" s="111" t="s">
        <v>3237</v>
      </c>
      <c r="D2191" s="9">
        <v>171000</v>
      </c>
      <c r="E2191" s="10">
        <v>219000</v>
      </c>
    </row>
    <row r="2192" spans="1:5" x14ac:dyDescent="0.2">
      <c r="A2192" s="8" t="s">
        <v>3185</v>
      </c>
      <c r="B2192" s="8" t="s">
        <v>3238</v>
      </c>
      <c r="C2192" s="111" t="s">
        <v>3239</v>
      </c>
      <c r="D2192" s="9">
        <v>171000</v>
      </c>
      <c r="E2192" s="10">
        <v>219000</v>
      </c>
    </row>
    <row r="2193" spans="1:5" x14ac:dyDescent="0.2">
      <c r="A2193" s="8" t="s">
        <v>3185</v>
      </c>
      <c r="B2193" s="8" t="s">
        <v>1478</v>
      </c>
      <c r="C2193" s="111" t="s">
        <v>3240</v>
      </c>
      <c r="D2193" s="9">
        <v>171000</v>
      </c>
      <c r="E2193" s="10">
        <v>219000</v>
      </c>
    </row>
    <row r="2194" spans="1:5" x14ac:dyDescent="0.2">
      <c r="A2194" s="8" t="s">
        <v>3185</v>
      </c>
      <c r="B2194" s="8" t="s">
        <v>1480</v>
      </c>
      <c r="C2194" s="111" t="s">
        <v>3241</v>
      </c>
      <c r="D2194" s="9">
        <v>171000</v>
      </c>
      <c r="E2194" s="10">
        <v>219000</v>
      </c>
    </row>
    <row r="2195" spans="1:5" x14ac:dyDescent="0.2">
      <c r="A2195" s="8" t="s">
        <v>3185</v>
      </c>
      <c r="B2195" s="8" t="s">
        <v>3242</v>
      </c>
      <c r="C2195" s="111" t="s">
        <v>3243</v>
      </c>
      <c r="D2195" s="9">
        <v>171000</v>
      </c>
      <c r="E2195" s="10">
        <v>219000</v>
      </c>
    </row>
    <row r="2196" spans="1:5" x14ac:dyDescent="0.2">
      <c r="A2196" s="8" t="s">
        <v>3185</v>
      </c>
      <c r="B2196" s="8" t="s">
        <v>117</v>
      </c>
      <c r="C2196" s="111" t="s">
        <v>3244</v>
      </c>
      <c r="D2196" s="9">
        <v>171000</v>
      </c>
      <c r="E2196" s="10">
        <v>219000</v>
      </c>
    </row>
    <row r="2197" spans="1:5" x14ac:dyDescent="0.2">
      <c r="A2197" s="8" t="s">
        <v>3185</v>
      </c>
      <c r="B2197" s="8" t="s">
        <v>37</v>
      </c>
      <c r="C2197" s="111" t="s">
        <v>3245</v>
      </c>
      <c r="D2197" s="9">
        <v>171000</v>
      </c>
      <c r="E2197" s="10">
        <v>219000</v>
      </c>
    </row>
    <row r="2198" spans="1:5" x14ac:dyDescent="0.2">
      <c r="A2198" s="8" t="s">
        <v>3185</v>
      </c>
      <c r="B2198" s="8" t="s">
        <v>2893</v>
      </c>
      <c r="C2198" s="111" t="s">
        <v>3246</v>
      </c>
      <c r="D2198" s="9">
        <v>171000</v>
      </c>
      <c r="E2198" s="10">
        <v>219000</v>
      </c>
    </row>
    <row r="2199" spans="1:5" x14ac:dyDescent="0.2">
      <c r="A2199" s="8" t="s">
        <v>3185</v>
      </c>
      <c r="B2199" s="8" t="s">
        <v>3247</v>
      </c>
      <c r="C2199" s="111" t="s">
        <v>3248</v>
      </c>
      <c r="D2199" s="9">
        <v>171000</v>
      </c>
      <c r="E2199" s="10">
        <v>219000</v>
      </c>
    </row>
    <row r="2200" spans="1:5" x14ac:dyDescent="0.2">
      <c r="A2200" s="8" t="s">
        <v>3185</v>
      </c>
      <c r="B2200" s="8" t="s">
        <v>3249</v>
      </c>
      <c r="C2200" s="111" t="s">
        <v>3250</v>
      </c>
      <c r="D2200" s="9">
        <v>179000</v>
      </c>
      <c r="E2200" s="10">
        <v>229000</v>
      </c>
    </row>
    <row r="2201" spans="1:5" x14ac:dyDescent="0.2">
      <c r="A2201" s="8" t="s">
        <v>3185</v>
      </c>
      <c r="B2201" s="8" t="s">
        <v>533</v>
      </c>
      <c r="C2201" s="111" t="s">
        <v>3251</v>
      </c>
      <c r="D2201" s="9">
        <v>171000</v>
      </c>
      <c r="E2201" s="10">
        <v>219000</v>
      </c>
    </row>
    <row r="2202" spans="1:5" x14ac:dyDescent="0.2">
      <c r="A2202" s="8" t="s">
        <v>3185</v>
      </c>
      <c r="B2202" s="8" t="s">
        <v>3252</v>
      </c>
      <c r="C2202" s="111" t="s">
        <v>3253</v>
      </c>
      <c r="D2202" s="9">
        <v>171000</v>
      </c>
      <c r="E2202" s="10">
        <v>219000</v>
      </c>
    </row>
    <row r="2203" spans="1:5" x14ac:dyDescent="0.2">
      <c r="A2203" s="8" t="s">
        <v>3185</v>
      </c>
      <c r="B2203" s="8" t="s">
        <v>3187</v>
      </c>
      <c r="C2203" s="111" t="s">
        <v>4776</v>
      </c>
      <c r="D2203" s="9">
        <v>171000</v>
      </c>
      <c r="E2203" s="10">
        <v>219000</v>
      </c>
    </row>
    <row r="2204" spans="1:5" x14ac:dyDescent="0.2">
      <c r="A2204" s="8" t="s">
        <v>3185</v>
      </c>
      <c r="B2204" s="8" t="s">
        <v>260</v>
      </c>
      <c r="C2204" s="111" t="s">
        <v>3197</v>
      </c>
      <c r="D2204" s="9">
        <v>171000</v>
      </c>
      <c r="E2204" s="10">
        <v>219000</v>
      </c>
    </row>
    <row r="2205" spans="1:5" x14ac:dyDescent="0.2">
      <c r="A2205" s="8" t="s">
        <v>3185</v>
      </c>
      <c r="B2205" s="8" t="s">
        <v>316</v>
      </c>
      <c r="C2205" s="111" t="s">
        <v>3193</v>
      </c>
      <c r="D2205" s="9">
        <v>218000</v>
      </c>
      <c r="E2205" s="10">
        <v>279000</v>
      </c>
    </row>
    <row r="2206" spans="1:5" x14ac:dyDescent="0.2">
      <c r="A2206" s="8" t="s">
        <v>3185</v>
      </c>
      <c r="B2206" s="8" t="s">
        <v>3254</v>
      </c>
      <c r="C2206" s="111" t="s">
        <v>3255</v>
      </c>
      <c r="D2206" s="9">
        <v>171000</v>
      </c>
      <c r="E2206" s="10">
        <v>219000</v>
      </c>
    </row>
    <row r="2207" spans="1:5" x14ac:dyDescent="0.2">
      <c r="A2207" s="8" t="s">
        <v>3185</v>
      </c>
      <c r="B2207" s="8" t="s">
        <v>3194</v>
      </c>
      <c r="C2207" s="111" t="s">
        <v>3193</v>
      </c>
      <c r="D2207" s="9">
        <v>218000</v>
      </c>
      <c r="E2207" s="10">
        <v>280000</v>
      </c>
    </row>
    <row r="2208" spans="1:5" x14ac:dyDescent="0.2">
      <c r="A2208" s="8" t="s">
        <v>3185</v>
      </c>
      <c r="B2208" s="8" t="s">
        <v>3256</v>
      </c>
      <c r="C2208" s="111" t="s">
        <v>3257</v>
      </c>
      <c r="D2208" s="9">
        <v>438000</v>
      </c>
      <c r="E2208" s="10">
        <v>561000</v>
      </c>
    </row>
    <row r="2209" spans="1:5" x14ac:dyDescent="0.2">
      <c r="A2209" s="8" t="s">
        <v>3185</v>
      </c>
      <c r="B2209" s="8" t="s">
        <v>751</v>
      </c>
      <c r="C2209" s="111" t="s">
        <v>3258</v>
      </c>
      <c r="D2209" s="9">
        <v>171000</v>
      </c>
      <c r="E2209" s="10">
        <v>219000</v>
      </c>
    </row>
    <row r="2210" spans="1:5" x14ac:dyDescent="0.2">
      <c r="A2210" s="8" t="s">
        <v>3185</v>
      </c>
      <c r="B2210" s="8" t="s">
        <v>3259</v>
      </c>
      <c r="C2210" s="111" t="s">
        <v>3260</v>
      </c>
      <c r="D2210" s="9">
        <v>171000</v>
      </c>
      <c r="E2210" s="10">
        <v>219000</v>
      </c>
    </row>
    <row r="2211" spans="1:5" x14ac:dyDescent="0.2">
      <c r="A2211" s="8" t="s">
        <v>3185</v>
      </c>
      <c r="B2211" s="8" t="s">
        <v>127</v>
      </c>
      <c r="C2211" s="111" t="s">
        <v>3261</v>
      </c>
      <c r="D2211" s="9">
        <v>171000</v>
      </c>
      <c r="E2211" s="10">
        <v>219000</v>
      </c>
    </row>
    <row r="2212" spans="1:5" x14ac:dyDescent="0.2">
      <c r="A2212" s="8" t="s">
        <v>3185</v>
      </c>
      <c r="B2212" s="8" t="s">
        <v>3262</v>
      </c>
      <c r="C2212" s="111" t="s">
        <v>3263</v>
      </c>
      <c r="D2212" s="9">
        <v>171000</v>
      </c>
      <c r="E2212" s="10">
        <v>219000</v>
      </c>
    </row>
    <row r="2213" spans="1:5" x14ac:dyDescent="0.2">
      <c r="A2213" s="8" t="s">
        <v>3185</v>
      </c>
      <c r="B2213" s="8" t="s">
        <v>760</v>
      </c>
      <c r="C2213" s="111" t="s">
        <v>3264</v>
      </c>
      <c r="D2213" s="9">
        <v>171000</v>
      </c>
      <c r="E2213" s="10">
        <v>219000</v>
      </c>
    </row>
    <row r="2214" spans="1:5" x14ac:dyDescent="0.2">
      <c r="A2214" s="8" t="s">
        <v>3185</v>
      </c>
      <c r="B2214" s="8" t="s">
        <v>3265</v>
      </c>
      <c r="C2214" s="111" t="s">
        <v>3266</v>
      </c>
      <c r="D2214" s="9">
        <v>171000</v>
      </c>
      <c r="E2214" s="10">
        <v>219000</v>
      </c>
    </row>
    <row r="2215" spans="1:5" x14ac:dyDescent="0.2">
      <c r="A2215" s="8" t="s">
        <v>3185</v>
      </c>
      <c r="B2215" s="8" t="s">
        <v>1239</v>
      </c>
      <c r="C2215" s="111" t="s">
        <v>3267</v>
      </c>
      <c r="D2215" s="9">
        <v>171000</v>
      </c>
      <c r="E2215" s="10">
        <v>219000</v>
      </c>
    </row>
    <row r="2216" spans="1:5" x14ac:dyDescent="0.2">
      <c r="A2216" s="8" t="s">
        <v>3185</v>
      </c>
      <c r="B2216" s="8" t="s">
        <v>3268</v>
      </c>
      <c r="C2216" s="111" t="s">
        <v>3269</v>
      </c>
      <c r="D2216" s="9">
        <v>171000</v>
      </c>
      <c r="E2216" s="10">
        <v>219000</v>
      </c>
    </row>
    <row r="2217" spans="1:5" x14ac:dyDescent="0.2">
      <c r="A2217" s="8" t="s">
        <v>3185</v>
      </c>
      <c r="B2217" s="8" t="s">
        <v>3270</v>
      </c>
      <c r="C2217" s="111" t="s">
        <v>3271</v>
      </c>
      <c r="D2217" s="9">
        <v>171000</v>
      </c>
      <c r="E2217" s="10">
        <v>219000</v>
      </c>
    </row>
    <row r="2218" spans="1:5" x14ac:dyDescent="0.2">
      <c r="A2218" s="8" t="s">
        <v>3185</v>
      </c>
      <c r="B2218" s="8" t="s">
        <v>3195</v>
      </c>
      <c r="C2218" s="111" t="s">
        <v>3193</v>
      </c>
      <c r="D2218" s="9">
        <v>190000</v>
      </c>
      <c r="E2218" s="10">
        <v>243000</v>
      </c>
    </row>
    <row r="2219" spans="1:5" x14ac:dyDescent="0.2">
      <c r="A2219" s="8" t="s">
        <v>3185</v>
      </c>
      <c r="B2219" s="8" t="s">
        <v>3203</v>
      </c>
      <c r="C2219" s="111" t="s">
        <v>3204</v>
      </c>
      <c r="D2219" s="9">
        <v>171000</v>
      </c>
      <c r="E2219" s="10">
        <v>219000</v>
      </c>
    </row>
    <row r="2220" spans="1:5" x14ac:dyDescent="0.2">
      <c r="A2220" s="8" t="s">
        <v>3185</v>
      </c>
      <c r="B2220" s="8" t="s">
        <v>1414</v>
      </c>
      <c r="C2220" s="111" t="s">
        <v>3199</v>
      </c>
      <c r="D2220" s="9">
        <v>200000</v>
      </c>
      <c r="E2220" s="10">
        <v>255000</v>
      </c>
    </row>
    <row r="2221" spans="1:5" x14ac:dyDescent="0.2">
      <c r="A2221" s="8" t="s">
        <v>3185</v>
      </c>
      <c r="B2221" s="8" t="s">
        <v>1518</v>
      </c>
      <c r="C2221" s="111" t="s">
        <v>3272</v>
      </c>
      <c r="D2221" s="9">
        <v>171000</v>
      </c>
      <c r="E2221" s="10">
        <v>219000</v>
      </c>
    </row>
    <row r="2222" spans="1:5" x14ac:dyDescent="0.2">
      <c r="A2222" s="8" t="s">
        <v>3185</v>
      </c>
      <c r="B2222" s="8" t="s">
        <v>1520</v>
      </c>
      <c r="C2222" s="111" t="s">
        <v>3205</v>
      </c>
      <c r="D2222" s="9">
        <v>171000</v>
      </c>
      <c r="E2222" s="10">
        <v>219000</v>
      </c>
    </row>
    <row r="2223" spans="1:5" x14ac:dyDescent="0.2">
      <c r="A2223" s="8" t="s">
        <v>3185</v>
      </c>
      <c r="B2223" s="8" t="s">
        <v>3273</v>
      </c>
      <c r="C2223" s="111" t="s">
        <v>3274</v>
      </c>
      <c r="D2223" s="9">
        <v>181000</v>
      </c>
      <c r="E2223" s="10">
        <v>231000</v>
      </c>
    </row>
    <row r="2224" spans="1:5" x14ac:dyDescent="0.2">
      <c r="A2224" s="8" t="s">
        <v>3185</v>
      </c>
      <c r="B2224" s="8" t="s">
        <v>3275</v>
      </c>
      <c r="C2224" s="111" t="s">
        <v>3276</v>
      </c>
      <c r="D2224" s="9">
        <v>171000</v>
      </c>
      <c r="E2224" s="10">
        <v>219000</v>
      </c>
    </row>
    <row r="2225" spans="1:5" x14ac:dyDescent="0.2">
      <c r="A2225" s="8" t="s">
        <v>3185</v>
      </c>
      <c r="B2225" s="8" t="s">
        <v>2273</v>
      </c>
      <c r="C2225" s="111" t="s">
        <v>3277</v>
      </c>
      <c r="D2225" s="9">
        <v>180000</v>
      </c>
      <c r="E2225" s="10">
        <v>230000</v>
      </c>
    </row>
    <row r="2226" spans="1:5" x14ac:dyDescent="0.2">
      <c r="A2226" s="8" t="s">
        <v>3185</v>
      </c>
      <c r="B2226" s="8" t="s">
        <v>1408</v>
      </c>
      <c r="C2226" s="111" t="s">
        <v>3278</v>
      </c>
      <c r="D2226" s="9">
        <v>171000</v>
      </c>
      <c r="E2226" s="10">
        <v>219000</v>
      </c>
    </row>
    <row r="2227" spans="1:5" x14ac:dyDescent="0.2">
      <c r="A2227" s="8" t="s">
        <v>3185</v>
      </c>
      <c r="B2227" s="8" t="s">
        <v>3279</v>
      </c>
      <c r="C2227" s="111" t="s">
        <v>3280</v>
      </c>
      <c r="D2227" s="9">
        <v>171000</v>
      </c>
      <c r="E2227" s="10">
        <v>219000</v>
      </c>
    </row>
    <row r="2228" spans="1:5" x14ac:dyDescent="0.2">
      <c r="A2228" s="8" t="s">
        <v>3185</v>
      </c>
      <c r="B2228" s="8" t="s">
        <v>3281</v>
      </c>
      <c r="C2228" s="111" t="s">
        <v>3282</v>
      </c>
      <c r="D2228" s="9">
        <v>171000</v>
      </c>
      <c r="E2228" s="10">
        <v>219000</v>
      </c>
    </row>
    <row r="2229" spans="1:5" x14ac:dyDescent="0.2">
      <c r="A2229" s="8" t="s">
        <v>3185</v>
      </c>
      <c r="B2229" s="8" t="s">
        <v>3200</v>
      </c>
      <c r="C2229" s="111" t="s">
        <v>3199</v>
      </c>
      <c r="D2229" s="9">
        <v>214000</v>
      </c>
      <c r="E2229" s="10">
        <v>274000</v>
      </c>
    </row>
    <row r="2230" spans="1:5" x14ac:dyDescent="0.2">
      <c r="A2230" s="8" t="s">
        <v>3185</v>
      </c>
      <c r="B2230" s="8" t="s">
        <v>647</v>
      </c>
      <c r="C2230" s="111" t="s">
        <v>3283</v>
      </c>
      <c r="D2230" s="9">
        <v>171000</v>
      </c>
      <c r="E2230" s="10">
        <v>219000</v>
      </c>
    </row>
    <row r="2231" spans="1:5" x14ac:dyDescent="0.2">
      <c r="A2231" s="8" t="s">
        <v>3185</v>
      </c>
      <c r="B2231" s="8" t="s">
        <v>3186</v>
      </c>
      <c r="C2231" s="111" t="s">
        <v>241</v>
      </c>
      <c r="D2231" s="9">
        <v>177000</v>
      </c>
      <c r="E2231" s="10">
        <v>226000</v>
      </c>
    </row>
    <row r="2232" spans="1:5" x14ac:dyDescent="0.2">
      <c r="A2232" s="8" t="s">
        <v>3185</v>
      </c>
      <c r="B2232" s="8" t="s">
        <v>884</v>
      </c>
      <c r="C2232" s="111" t="s">
        <v>3284</v>
      </c>
      <c r="D2232" s="9">
        <v>171000</v>
      </c>
      <c r="E2232" s="10">
        <v>219000</v>
      </c>
    </row>
    <row r="2233" spans="1:5" x14ac:dyDescent="0.2">
      <c r="A2233" s="8" t="s">
        <v>3185</v>
      </c>
      <c r="B2233" s="8" t="s">
        <v>2428</v>
      </c>
      <c r="C2233" s="111" t="s">
        <v>3285</v>
      </c>
      <c r="D2233" s="9">
        <v>171000</v>
      </c>
      <c r="E2233" s="10">
        <v>219000</v>
      </c>
    </row>
    <row r="2234" spans="1:5" x14ac:dyDescent="0.2">
      <c r="A2234" s="8" t="s">
        <v>3185</v>
      </c>
      <c r="B2234" s="8" t="s">
        <v>3286</v>
      </c>
      <c r="C2234" s="111" t="s">
        <v>3287</v>
      </c>
      <c r="D2234" s="9">
        <v>171000</v>
      </c>
      <c r="E2234" s="10">
        <v>219000</v>
      </c>
    </row>
    <row r="2235" spans="1:5" x14ac:dyDescent="0.2">
      <c r="A2235" s="8" t="s">
        <v>3185</v>
      </c>
      <c r="B2235" s="8" t="s">
        <v>3201</v>
      </c>
      <c r="C2235" s="111" t="s">
        <v>3199</v>
      </c>
      <c r="D2235" s="9">
        <v>200000</v>
      </c>
      <c r="E2235" s="10">
        <v>255000</v>
      </c>
    </row>
    <row r="2236" spans="1:5" x14ac:dyDescent="0.2">
      <c r="A2236" s="8" t="s">
        <v>3185</v>
      </c>
      <c r="B2236" s="8" t="s">
        <v>3202</v>
      </c>
      <c r="C2236" s="111" t="s">
        <v>3199</v>
      </c>
      <c r="D2236" s="9">
        <v>228000</v>
      </c>
      <c r="E2236" s="10">
        <v>292000</v>
      </c>
    </row>
    <row r="2237" spans="1:5" x14ac:dyDescent="0.2">
      <c r="A2237" s="8" t="s">
        <v>3185</v>
      </c>
      <c r="B2237" s="8" t="s">
        <v>143</v>
      </c>
      <c r="C2237" s="111" t="s">
        <v>3288</v>
      </c>
      <c r="D2237" s="9">
        <v>171000</v>
      </c>
      <c r="E2237" s="10">
        <v>219000</v>
      </c>
    </row>
    <row r="2238" spans="1:5" x14ac:dyDescent="0.2">
      <c r="A2238" s="8" t="s">
        <v>3185</v>
      </c>
      <c r="B2238" s="8" t="s">
        <v>3289</v>
      </c>
      <c r="C2238" s="111" t="s">
        <v>3290</v>
      </c>
      <c r="D2238" s="9">
        <v>171000</v>
      </c>
      <c r="E2238" s="10">
        <v>219000</v>
      </c>
    </row>
    <row r="2239" spans="1:5" x14ac:dyDescent="0.2">
      <c r="A2239" s="8" t="s">
        <v>3185</v>
      </c>
      <c r="B2239" s="8" t="s">
        <v>3291</v>
      </c>
      <c r="C2239" s="111" t="s">
        <v>3292</v>
      </c>
      <c r="D2239" s="9">
        <v>171000</v>
      </c>
      <c r="E2239" s="10">
        <v>219000</v>
      </c>
    </row>
    <row r="2240" spans="1:5" x14ac:dyDescent="0.2">
      <c r="A2240" s="8" t="s">
        <v>3185</v>
      </c>
      <c r="B2240" s="8" t="s">
        <v>3293</v>
      </c>
      <c r="C2240" s="111" t="s">
        <v>3294</v>
      </c>
      <c r="D2240" s="9">
        <v>171000</v>
      </c>
      <c r="E2240" s="10">
        <v>219000</v>
      </c>
    </row>
    <row r="2241" spans="1:5" x14ac:dyDescent="0.2">
      <c r="A2241" s="8" t="s">
        <v>3295</v>
      </c>
      <c r="B2241" s="8" t="s">
        <v>630</v>
      </c>
      <c r="C2241" s="111" t="s">
        <v>3309</v>
      </c>
      <c r="D2241" s="9">
        <v>209000</v>
      </c>
      <c r="E2241" s="10">
        <v>267000</v>
      </c>
    </row>
    <row r="2242" spans="1:5" x14ac:dyDescent="0.2">
      <c r="A2242" s="8" t="s">
        <v>3295</v>
      </c>
      <c r="B2242" s="8" t="s">
        <v>238</v>
      </c>
      <c r="C2242" s="111" t="s">
        <v>3299</v>
      </c>
      <c r="D2242" s="9">
        <v>451000</v>
      </c>
      <c r="E2242" s="10">
        <v>578000</v>
      </c>
    </row>
    <row r="2243" spans="1:5" x14ac:dyDescent="0.2">
      <c r="A2243" s="8" t="s">
        <v>3295</v>
      </c>
      <c r="B2243" s="8" t="s">
        <v>3304</v>
      </c>
      <c r="C2243" s="111" t="s">
        <v>3305</v>
      </c>
      <c r="D2243" s="9">
        <v>506000</v>
      </c>
      <c r="E2243" s="10">
        <v>648000</v>
      </c>
    </row>
    <row r="2244" spans="1:5" x14ac:dyDescent="0.2">
      <c r="A2244" s="8" t="s">
        <v>3295</v>
      </c>
      <c r="B2244" s="8" t="s">
        <v>3310</v>
      </c>
      <c r="C2244" s="111" t="s">
        <v>3311</v>
      </c>
      <c r="D2244" s="9">
        <v>404000</v>
      </c>
      <c r="E2244" s="10">
        <v>517000</v>
      </c>
    </row>
    <row r="2245" spans="1:5" x14ac:dyDescent="0.2">
      <c r="A2245" s="8" t="s">
        <v>3295</v>
      </c>
      <c r="B2245" s="8" t="s">
        <v>284</v>
      </c>
      <c r="C2245" s="111" t="s">
        <v>3305</v>
      </c>
      <c r="D2245" s="9">
        <v>475000</v>
      </c>
      <c r="E2245" s="10">
        <v>608000</v>
      </c>
    </row>
    <row r="2246" spans="1:5" x14ac:dyDescent="0.2">
      <c r="A2246" s="8" t="s">
        <v>3295</v>
      </c>
      <c r="B2246" s="8" t="s">
        <v>2697</v>
      </c>
      <c r="C2246" s="111" t="s">
        <v>3312</v>
      </c>
      <c r="D2246" s="9">
        <v>323000</v>
      </c>
      <c r="E2246" s="10">
        <v>413000</v>
      </c>
    </row>
    <row r="2247" spans="1:5" x14ac:dyDescent="0.2">
      <c r="A2247" s="8" t="s">
        <v>3295</v>
      </c>
      <c r="B2247" s="8" t="s">
        <v>3313</v>
      </c>
      <c r="C2247" s="111" t="s">
        <v>3314</v>
      </c>
      <c r="D2247" s="9">
        <v>333000</v>
      </c>
      <c r="E2247" s="10">
        <v>426000</v>
      </c>
    </row>
    <row r="2248" spans="1:5" x14ac:dyDescent="0.2">
      <c r="A2248" s="8" t="s">
        <v>3295</v>
      </c>
      <c r="B2248" s="8" t="s">
        <v>2744</v>
      </c>
      <c r="C2248" s="111" t="s">
        <v>3315</v>
      </c>
      <c r="D2248" s="9">
        <v>366000</v>
      </c>
      <c r="E2248" s="10">
        <v>468000</v>
      </c>
    </row>
    <row r="2249" spans="1:5" x14ac:dyDescent="0.2">
      <c r="A2249" s="8" t="s">
        <v>3295</v>
      </c>
      <c r="B2249" s="8" t="s">
        <v>3297</v>
      </c>
      <c r="C2249" s="111" t="s">
        <v>3298</v>
      </c>
      <c r="D2249" s="9">
        <v>508000</v>
      </c>
      <c r="E2249" s="10">
        <v>651000</v>
      </c>
    </row>
    <row r="2250" spans="1:5" x14ac:dyDescent="0.2">
      <c r="A2250" s="8" t="s">
        <v>3295</v>
      </c>
      <c r="B2250" s="8" t="s">
        <v>482</v>
      </c>
      <c r="C2250" s="111" t="s">
        <v>3316</v>
      </c>
      <c r="D2250" s="9">
        <v>304000</v>
      </c>
      <c r="E2250" s="10">
        <v>389000</v>
      </c>
    </row>
    <row r="2251" spans="1:5" x14ac:dyDescent="0.2">
      <c r="A2251" s="8" t="s">
        <v>3295</v>
      </c>
      <c r="B2251" s="8" t="s">
        <v>3317</v>
      </c>
      <c r="C2251" s="111" t="s">
        <v>3318</v>
      </c>
      <c r="D2251" s="9">
        <v>209000</v>
      </c>
      <c r="E2251" s="10">
        <v>267000</v>
      </c>
    </row>
    <row r="2252" spans="1:5" x14ac:dyDescent="0.2">
      <c r="A2252" s="8" t="s">
        <v>3295</v>
      </c>
      <c r="B2252" s="8" t="s">
        <v>254</v>
      </c>
      <c r="C2252" s="111" t="s">
        <v>3319</v>
      </c>
      <c r="D2252" s="9">
        <v>209000</v>
      </c>
      <c r="E2252" s="10">
        <v>267000</v>
      </c>
    </row>
    <row r="2253" spans="1:5" x14ac:dyDescent="0.2">
      <c r="A2253" s="8" t="s">
        <v>3295</v>
      </c>
      <c r="B2253" s="8" t="s">
        <v>3320</v>
      </c>
      <c r="C2253" s="111" t="s">
        <v>3321</v>
      </c>
      <c r="D2253" s="9">
        <v>209000</v>
      </c>
      <c r="E2253" s="10">
        <v>267000</v>
      </c>
    </row>
    <row r="2254" spans="1:5" x14ac:dyDescent="0.2">
      <c r="A2254" s="8" t="s">
        <v>3295</v>
      </c>
      <c r="B2254" s="8" t="s">
        <v>3322</v>
      </c>
      <c r="C2254" s="111" t="s">
        <v>3323</v>
      </c>
      <c r="D2254" s="9">
        <v>467000</v>
      </c>
      <c r="E2254" s="10">
        <v>598000</v>
      </c>
    </row>
    <row r="2255" spans="1:5" x14ac:dyDescent="0.2">
      <c r="A2255" s="8" t="s">
        <v>3295</v>
      </c>
      <c r="B2255" s="8" t="s">
        <v>117</v>
      </c>
      <c r="C2255" s="111" t="s">
        <v>3303</v>
      </c>
      <c r="D2255" s="9">
        <v>375000</v>
      </c>
      <c r="E2255" s="10">
        <v>480000</v>
      </c>
    </row>
    <row r="2256" spans="1:5" x14ac:dyDescent="0.2">
      <c r="A2256" s="8" t="s">
        <v>3295</v>
      </c>
      <c r="B2256" s="8" t="s">
        <v>37</v>
      </c>
      <c r="C2256" s="111" t="s">
        <v>3324</v>
      </c>
      <c r="D2256" s="9">
        <v>285000</v>
      </c>
      <c r="E2256" s="10">
        <v>365000</v>
      </c>
    </row>
    <row r="2257" spans="1:5" x14ac:dyDescent="0.2">
      <c r="A2257" s="8" t="s">
        <v>3295</v>
      </c>
      <c r="B2257" s="8" t="s">
        <v>3301</v>
      </c>
      <c r="C2257" s="111" t="s">
        <v>3302</v>
      </c>
      <c r="D2257" s="9">
        <v>371000</v>
      </c>
      <c r="E2257" s="10">
        <v>474000</v>
      </c>
    </row>
    <row r="2258" spans="1:5" x14ac:dyDescent="0.2">
      <c r="A2258" s="8" t="s">
        <v>3295</v>
      </c>
      <c r="B2258" s="8" t="s">
        <v>3325</v>
      </c>
      <c r="C2258" s="111" t="s">
        <v>3326</v>
      </c>
      <c r="D2258" s="9">
        <v>266000</v>
      </c>
      <c r="E2258" s="10">
        <v>340000</v>
      </c>
    </row>
    <row r="2259" spans="1:5" x14ac:dyDescent="0.2">
      <c r="A2259" s="8" t="s">
        <v>3295</v>
      </c>
      <c r="B2259" s="8" t="s">
        <v>444</v>
      </c>
      <c r="C2259" s="111" t="s">
        <v>3327</v>
      </c>
      <c r="D2259" s="9">
        <v>209000</v>
      </c>
      <c r="E2259" s="10">
        <v>267000</v>
      </c>
    </row>
    <row r="2260" spans="1:5" x14ac:dyDescent="0.2">
      <c r="A2260" s="8" t="s">
        <v>3295</v>
      </c>
      <c r="B2260" s="8" t="s">
        <v>1491</v>
      </c>
      <c r="C2260" s="111" t="s">
        <v>3300</v>
      </c>
      <c r="D2260" s="9">
        <v>390000</v>
      </c>
      <c r="E2260" s="10">
        <v>499000</v>
      </c>
    </row>
    <row r="2261" spans="1:5" x14ac:dyDescent="0.2">
      <c r="A2261" s="8" t="s">
        <v>3295</v>
      </c>
      <c r="B2261" s="8" t="s">
        <v>260</v>
      </c>
      <c r="C2261" s="111" t="s">
        <v>3328</v>
      </c>
      <c r="D2261" s="9">
        <v>372000</v>
      </c>
      <c r="E2261" s="10">
        <v>477000</v>
      </c>
    </row>
    <row r="2262" spans="1:5" x14ac:dyDescent="0.2">
      <c r="A2262" s="8" t="s">
        <v>3295</v>
      </c>
      <c r="B2262" s="8" t="s">
        <v>1269</v>
      </c>
      <c r="C2262" s="111" t="s">
        <v>3296</v>
      </c>
      <c r="D2262" s="9">
        <v>347000</v>
      </c>
      <c r="E2262" s="10">
        <v>444000</v>
      </c>
    </row>
    <row r="2263" spans="1:5" x14ac:dyDescent="0.2">
      <c r="A2263" s="8" t="s">
        <v>3295</v>
      </c>
      <c r="B2263" s="8" t="s">
        <v>3329</v>
      </c>
      <c r="C2263" s="111" t="s">
        <v>3330</v>
      </c>
      <c r="D2263" s="9">
        <v>211000</v>
      </c>
      <c r="E2263" s="10">
        <v>270000</v>
      </c>
    </row>
    <row r="2264" spans="1:5" x14ac:dyDescent="0.2">
      <c r="A2264" s="8" t="s">
        <v>3295</v>
      </c>
      <c r="B2264" s="8" t="s">
        <v>125</v>
      </c>
      <c r="C2264" s="111" t="s">
        <v>3308</v>
      </c>
      <c r="D2264" s="9">
        <v>380000</v>
      </c>
      <c r="E2264" s="10">
        <v>486000</v>
      </c>
    </row>
    <row r="2265" spans="1:5" x14ac:dyDescent="0.2">
      <c r="A2265" s="8" t="s">
        <v>3295</v>
      </c>
      <c r="B2265" s="8" t="s">
        <v>3096</v>
      </c>
      <c r="C2265" s="111" t="s">
        <v>3331</v>
      </c>
      <c r="D2265" s="9">
        <v>209000</v>
      </c>
      <c r="E2265" s="10">
        <v>267000</v>
      </c>
    </row>
    <row r="2266" spans="1:5" x14ac:dyDescent="0.2">
      <c r="A2266" s="8" t="s">
        <v>3295</v>
      </c>
      <c r="B2266" s="8" t="s">
        <v>3306</v>
      </c>
      <c r="C2266" s="111" t="s">
        <v>3305</v>
      </c>
      <c r="D2266" s="9">
        <v>476000</v>
      </c>
      <c r="E2266" s="10">
        <v>609000</v>
      </c>
    </row>
    <row r="2267" spans="1:5" x14ac:dyDescent="0.2">
      <c r="A2267" s="8" t="s">
        <v>3295</v>
      </c>
      <c r="B2267" s="8" t="s">
        <v>332</v>
      </c>
      <c r="C2267" s="111" t="s">
        <v>3308</v>
      </c>
      <c r="D2267" s="9">
        <v>394000</v>
      </c>
      <c r="E2267" s="10">
        <v>505000</v>
      </c>
    </row>
    <row r="2268" spans="1:5" x14ac:dyDescent="0.2">
      <c r="A2268" s="8" t="s">
        <v>3295</v>
      </c>
      <c r="B2268" s="8" t="s">
        <v>1543</v>
      </c>
      <c r="C2268" s="111" t="s">
        <v>3332</v>
      </c>
      <c r="D2268" s="9">
        <v>209000</v>
      </c>
      <c r="E2268" s="10">
        <v>267000</v>
      </c>
    </row>
    <row r="2269" spans="1:5" x14ac:dyDescent="0.2">
      <c r="A2269" s="8" t="s">
        <v>3295</v>
      </c>
      <c r="B2269" s="8" t="s">
        <v>3333</v>
      </c>
      <c r="C2269" s="111" t="s">
        <v>3334</v>
      </c>
      <c r="D2269" s="9">
        <v>364000</v>
      </c>
      <c r="E2269" s="10">
        <v>465000</v>
      </c>
    </row>
    <row r="2270" spans="1:5" x14ac:dyDescent="0.2">
      <c r="A2270" s="8" t="s">
        <v>3295</v>
      </c>
      <c r="B2270" s="8" t="s">
        <v>3335</v>
      </c>
      <c r="C2270" s="111" t="s">
        <v>3336</v>
      </c>
      <c r="D2270" s="9">
        <v>281000</v>
      </c>
      <c r="E2270" s="10">
        <v>360000</v>
      </c>
    </row>
    <row r="2271" spans="1:5" x14ac:dyDescent="0.2">
      <c r="A2271" s="8" t="s">
        <v>3295</v>
      </c>
      <c r="B2271" s="8" t="s">
        <v>351</v>
      </c>
      <c r="C2271" s="111" t="s">
        <v>3337</v>
      </c>
      <c r="D2271" s="9">
        <v>232000</v>
      </c>
      <c r="E2271" s="10">
        <v>297000</v>
      </c>
    </row>
    <row r="2272" spans="1:5" x14ac:dyDescent="0.2">
      <c r="A2272" s="8" t="s">
        <v>3295</v>
      </c>
      <c r="B2272" s="8" t="s">
        <v>3338</v>
      </c>
      <c r="C2272" s="111" t="s">
        <v>3339</v>
      </c>
      <c r="D2272" s="9">
        <v>269000</v>
      </c>
      <c r="E2272" s="10">
        <v>344000</v>
      </c>
    </row>
    <row r="2273" spans="1:5" x14ac:dyDescent="0.2">
      <c r="A2273" s="8" t="s">
        <v>3295</v>
      </c>
      <c r="B2273" s="8" t="s">
        <v>3340</v>
      </c>
      <c r="C2273" s="111" t="s">
        <v>3341</v>
      </c>
      <c r="D2273" s="9">
        <v>309000</v>
      </c>
      <c r="E2273" s="10">
        <v>395000</v>
      </c>
    </row>
    <row r="2274" spans="1:5" x14ac:dyDescent="0.2">
      <c r="A2274" s="8" t="s">
        <v>3295</v>
      </c>
      <c r="B2274" s="8" t="s">
        <v>143</v>
      </c>
      <c r="C2274" s="111" t="s">
        <v>3305</v>
      </c>
      <c r="D2274" s="9">
        <v>513000</v>
      </c>
      <c r="E2274" s="10">
        <v>657000</v>
      </c>
    </row>
    <row r="2275" spans="1:5" x14ac:dyDescent="0.2">
      <c r="A2275" s="8" t="s">
        <v>3295</v>
      </c>
      <c r="B2275" s="8" t="s">
        <v>924</v>
      </c>
      <c r="C2275" s="111" t="s">
        <v>3342</v>
      </c>
      <c r="D2275" s="9">
        <v>209000</v>
      </c>
      <c r="E2275" s="10">
        <v>267000</v>
      </c>
    </row>
    <row r="2276" spans="1:5" x14ac:dyDescent="0.2">
      <c r="A2276" s="8" t="s">
        <v>3295</v>
      </c>
      <c r="B2276" s="8" t="s">
        <v>3307</v>
      </c>
      <c r="C2276" s="111" t="s">
        <v>3305</v>
      </c>
      <c r="D2276" s="9">
        <v>475000</v>
      </c>
      <c r="E2276" s="10">
        <v>608000</v>
      </c>
    </row>
    <row r="2277" spans="1:5" x14ac:dyDescent="0.2">
      <c r="A2277" s="8" t="s">
        <v>3343</v>
      </c>
      <c r="B2277" s="8" t="s">
        <v>476</v>
      </c>
      <c r="C2277" s="111" t="s">
        <v>3354</v>
      </c>
      <c r="D2277" s="9">
        <v>238000</v>
      </c>
      <c r="E2277" s="10">
        <v>305000</v>
      </c>
    </row>
    <row r="2278" spans="1:5" x14ac:dyDescent="0.2">
      <c r="A2278" s="8" t="s">
        <v>3343</v>
      </c>
      <c r="B2278" s="8" t="s">
        <v>3366</v>
      </c>
      <c r="C2278" s="111" t="s">
        <v>3367</v>
      </c>
      <c r="D2278" s="9">
        <v>214000</v>
      </c>
      <c r="E2278" s="10">
        <v>274000</v>
      </c>
    </row>
    <row r="2279" spans="1:5" x14ac:dyDescent="0.2">
      <c r="A2279" s="8" t="s">
        <v>3343</v>
      </c>
      <c r="B2279" s="8" t="s">
        <v>3369</v>
      </c>
      <c r="C2279" s="111" t="s">
        <v>3370</v>
      </c>
      <c r="D2279" s="9">
        <v>147000</v>
      </c>
      <c r="E2279" s="10">
        <v>188000</v>
      </c>
    </row>
    <row r="2280" spans="1:5" x14ac:dyDescent="0.2">
      <c r="A2280" s="8" t="s">
        <v>3343</v>
      </c>
      <c r="B2280" s="8" t="s">
        <v>3211</v>
      </c>
      <c r="C2280" s="111" t="s">
        <v>3367</v>
      </c>
      <c r="D2280" s="9">
        <v>204000</v>
      </c>
      <c r="E2280" s="10">
        <v>261000</v>
      </c>
    </row>
    <row r="2281" spans="1:5" x14ac:dyDescent="0.2">
      <c r="A2281" s="8" t="s">
        <v>3343</v>
      </c>
      <c r="B2281" s="8" t="s">
        <v>3382</v>
      </c>
      <c r="C2281" s="111" t="s">
        <v>3383</v>
      </c>
      <c r="D2281" s="9">
        <v>152000</v>
      </c>
      <c r="E2281" s="10">
        <v>194000</v>
      </c>
    </row>
    <row r="2282" spans="1:5" x14ac:dyDescent="0.2">
      <c r="A2282" s="8" t="s">
        <v>3343</v>
      </c>
      <c r="B2282" s="8" t="s">
        <v>3371</v>
      </c>
      <c r="C2282" s="111" t="s">
        <v>3372</v>
      </c>
      <c r="D2282" s="9">
        <v>214000</v>
      </c>
      <c r="E2282" s="10">
        <v>274000</v>
      </c>
    </row>
    <row r="2283" spans="1:5" x14ac:dyDescent="0.2">
      <c r="A2283" s="8" t="s">
        <v>3343</v>
      </c>
      <c r="B2283" s="8" t="s">
        <v>3346</v>
      </c>
      <c r="C2283" s="111" t="s">
        <v>3347</v>
      </c>
      <c r="D2283" s="9">
        <v>148000</v>
      </c>
      <c r="E2283" s="10">
        <v>190000</v>
      </c>
    </row>
    <row r="2284" spans="1:5" x14ac:dyDescent="0.2">
      <c r="A2284" s="8" t="s">
        <v>3343</v>
      </c>
      <c r="B2284" s="8" t="s">
        <v>676</v>
      </c>
      <c r="C2284" s="111" t="s">
        <v>3384</v>
      </c>
      <c r="D2284" s="9">
        <v>157000</v>
      </c>
      <c r="E2284" s="10">
        <v>201000</v>
      </c>
    </row>
    <row r="2285" spans="1:5" x14ac:dyDescent="0.2">
      <c r="A2285" s="8" t="s">
        <v>3343</v>
      </c>
      <c r="B2285" s="8" t="s">
        <v>3363</v>
      </c>
      <c r="C2285" s="111" t="s">
        <v>605</v>
      </c>
      <c r="D2285" s="9">
        <v>375000</v>
      </c>
      <c r="E2285" s="10">
        <v>480000</v>
      </c>
    </row>
    <row r="2286" spans="1:5" x14ac:dyDescent="0.2">
      <c r="A2286" s="8" t="s">
        <v>3343</v>
      </c>
      <c r="B2286" s="8" t="s">
        <v>77</v>
      </c>
      <c r="C2286" s="111" t="s">
        <v>3367</v>
      </c>
      <c r="D2286" s="9">
        <v>236000</v>
      </c>
      <c r="E2286" s="10">
        <v>302000</v>
      </c>
    </row>
    <row r="2287" spans="1:5" x14ac:dyDescent="0.2">
      <c r="A2287" s="8" t="s">
        <v>3343</v>
      </c>
      <c r="B2287" s="8" t="s">
        <v>3357</v>
      </c>
      <c r="C2287" s="111" t="s">
        <v>3358</v>
      </c>
      <c r="D2287" s="9">
        <v>147000</v>
      </c>
      <c r="E2287" s="10">
        <v>188000</v>
      </c>
    </row>
    <row r="2288" spans="1:5" x14ac:dyDescent="0.2">
      <c r="A2288" s="8" t="s">
        <v>3343</v>
      </c>
      <c r="B2288" s="8" t="s">
        <v>3385</v>
      </c>
      <c r="C2288" s="111" t="s">
        <v>3386</v>
      </c>
      <c r="D2288" s="9">
        <v>147000</v>
      </c>
      <c r="E2288" s="10">
        <v>188000</v>
      </c>
    </row>
    <row r="2289" spans="1:5" x14ac:dyDescent="0.2">
      <c r="A2289" s="8" t="s">
        <v>3343</v>
      </c>
      <c r="B2289" s="8" t="s">
        <v>2437</v>
      </c>
      <c r="C2289" s="111" t="s">
        <v>3344</v>
      </c>
      <c r="D2289" s="9">
        <v>238000</v>
      </c>
      <c r="E2289" s="10">
        <v>304000</v>
      </c>
    </row>
    <row r="2290" spans="1:5" x14ac:dyDescent="0.2">
      <c r="A2290" s="8" t="s">
        <v>3343</v>
      </c>
      <c r="B2290" s="8" t="s">
        <v>3376</v>
      </c>
      <c r="C2290" s="111" t="s">
        <v>3377</v>
      </c>
      <c r="D2290" s="9">
        <v>284000</v>
      </c>
      <c r="E2290" s="10">
        <v>364000</v>
      </c>
    </row>
    <row r="2291" spans="1:5" x14ac:dyDescent="0.2">
      <c r="A2291" s="8" t="s">
        <v>3343</v>
      </c>
      <c r="B2291" s="8" t="s">
        <v>3364</v>
      </c>
      <c r="C2291" s="111" t="s">
        <v>605</v>
      </c>
      <c r="D2291" s="9">
        <v>394000</v>
      </c>
      <c r="E2291" s="10">
        <v>505000</v>
      </c>
    </row>
    <row r="2292" spans="1:5" x14ac:dyDescent="0.2">
      <c r="A2292" s="8" t="s">
        <v>3343</v>
      </c>
      <c r="B2292" s="8" t="s">
        <v>3387</v>
      </c>
      <c r="C2292" s="111" t="s">
        <v>3388</v>
      </c>
      <c r="D2292" s="9">
        <v>147000</v>
      </c>
      <c r="E2292" s="10">
        <v>188000</v>
      </c>
    </row>
    <row r="2293" spans="1:5" x14ac:dyDescent="0.2">
      <c r="A2293" s="8" t="s">
        <v>3343</v>
      </c>
      <c r="B2293" s="8" t="s">
        <v>3389</v>
      </c>
      <c r="C2293" s="111" t="s">
        <v>3390</v>
      </c>
      <c r="D2293" s="9">
        <v>147000</v>
      </c>
      <c r="E2293" s="10">
        <v>188000</v>
      </c>
    </row>
    <row r="2294" spans="1:5" x14ac:dyDescent="0.2">
      <c r="A2294" s="8" t="s">
        <v>3343</v>
      </c>
      <c r="B2294" s="8" t="s">
        <v>1055</v>
      </c>
      <c r="C2294" s="111" t="s">
        <v>3391</v>
      </c>
      <c r="D2294" s="9">
        <v>147000</v>
      </c>
      <c r="E2294" s="10">
        <v>188000</v>
      </c>
    </row>
    <row r="2295" spans="1:5" x14ac:dyDescent="0.2">
      <c r="A2295" s="8" t="s">
        <v>3343</v>
      </c>
      <c r="B2295" s="8" t="s">
        <v>284</v>
      </c>
      <c r="C2295" s="111" t="s">
        <v>3348</v>
      </c>
      <c r="D2295" s="9">
        <v>166000</v>
      </c>
      <c r="E2295" s="10">
        <v>213000</v>
      </c>
    </row>
    <row r="2296" spans="1:5" x14ac:dyDescent="0.2">
      <c r="A2296" s="8" t="s">
        <v>3343</v>
      </c>
      <c r="B2296" s="8" t="s">
        <v>240</v>
      </c>
      <c r="C2296" s="111" t="s">
        <v>3392</v>
      </c>
      <c r="D2296" s="9">
        <v>147000</v>
      </c>
      <c r="E2296" s="10">
        <v>188000</v>
      </c>
    </row>
    <row r="2297" spans="1:5" x14ac:dyDescent="0.2">
      <c r="A2297" s="8" t="s">
        <v>3343</v>
      </c>
      <c r="B2297" s="8" t="s">
        <v>1079</v>
      </c>
      <c r="C2297" s="111" t="s">
        <v>3355</v>
      </c>
      <c r="D2297" s="9">
        <v>234000</v>
      </c>
      <c r="E2297" s="10">
        <v>300000</v>
      </c>
    </row>
    <row r="2298" spans="1:5" x14ac:dyDescent="0.2">
      <c r="A2298" s="8" t="s">
        <v>3343</v>
      </c>
      <c r="B2298" s="8" t="s">
        <v>3356</v>
      </c>
      <c r="C2298" s="111" t="s">
        <v>3355</v>
      </c>
      <c r="D2298" s="9">
        <v>214000</v>
      </c>
      <c r="E2298" s="10">
        <v>274000</v>
      </c>
    </row>
    <row r="2299" spans="1:5" x14ac:dyDescent="0.2">
      <c r="A2299" s="8" t="s">
        <v>3343</v>
      </c>
      <c r="B2299" s="8" t="s">
        <v>1189</v>
      </c>
      <c r="C2299" s="111" t="s">
        <v>605</v>
      </c>
      <c r="D2299" s="9">
        <v>290000</v>
      </c>
      <c r="E2299" s="10">
        <v>371000</v>
      </c>
    </row>
    <row r="2300" spans="1:5" x14ac:dyDescent="0.2">
      <c r="A2300" s="8" t="s">
        <v>3343</v>
      </c>
      <c r="B2300" s="8" t="s">
        <v>1455</v>
      </c>
      <c r="C2300" s="111" t="s">
        <v>3393</v>
      </c>
      <c r="D2300" s="9">
        <v>147000</v>
      </c>
      <c r="E2300" s="10">
        <v>188000</v>
      </c>
    </row>
    <row r="2301" spans="1:5" x14ac:dyDescent="0.2">
      <c r="A2301" s="8" t="s">
        <v>3343</v>
      </c>
      <c r="B2301" s="8" t="s">
        <v>2791</v>
      </c>
      <c r="C2301" s="111" t="s">
        <v>3353</v>
      </c>
      <c r="D2301" s="9">
        <v>152000</v>
      </c>
      <c r="E2301" s="10">
        <v>194000</v>
      </c>
    </row>
    <row r="2302" spans="1:5" x14ac:dyDescent="0.2">
      <c r="A2302" s="8" t="s">
        <v>3343</v>
      </c>
      <c r="B2302" s="8" t="s">
        <v>111</v>
      </c>
      <c r="C2302" s="111" t="s">
        <v>3367</v>
      </c>
      <c r="D2302" s="9">
        <v>204000</v>
      </c>
      <c r="E2302" s="10">
        <v>261000</v>
      </c>
    </row>
    <row r="2303" spans="1:5" x14ac:dyDescent="0.2">
      <c r="A2303" s="8" t="s">
        <v>3343</v>
      </c>
      <c r="B2303" s="8" t="s">
        <v>3394</v>
      </c>
      <c r="C2303" s="111" t="s">
        <v>3395</v>
      </c>
      <c r="D2303" s="9">
        <v>147000</v>
      </c>
      <c r="E2303" s="10">
        <v>188000</v>
      </c>
    </row>
    <row r="2304" spans="1:5" x14ac:dyDescent="0.2">
      <c r="A2304" s="8" t="s">
        <v>3343</v>
      </c>
      <c r="B2304" s="8" t="s">
        <v>113</v>
      </c>
      <c r="C2304" s="111" t="s">
        <v>3351</v>
      </c>
      <c r="D2304" s="9">
        <v>223000</v>
      </c>
      <c r="E2304" s="10">
        <v>286000</v>
      </c>
    </row>
    <row r="2305" spans="1:5" x14ac:dyDescent="0.2">
      <c r="A2305" s="8" t="s">
        <v>3343</v>
      </c>
      <c r="B2305" s="8" t="s">
        <v>296</v>
      </c>
      <c r="C2305" s="111" t="s">
        <v>3396</v>
      </c>
      <c r="D2305" s="9">
        <v>161000</v>
      </c>
      <c r="E2305" s="10">
        <v>206000</v>
      </c>
    </row>
    <row r="2306" spans="1:5" x14ac:dyDescent="0.2">
      <c r="A2306" s="8" t="s">
        <v>3343</v>
      </c>
      <c r="B2306" s="8" t="s">
        <v>115</v>
      </c>
      <c r="C2306" s="111" t="s">
        <v>3397</v>
      </c>
      <c r="D2306" s="9">
        <v>147000</v>
      </c>
      <c r="E2306" s="10">
        <v>188000</v>
      </c>
    </row>
    <row r="2307" spans="1:5" x14ac:dyDescent="0.2">
      <c r="A2307" s="8" t="s">
        <v>3343</v>
      </c>
      <c r="B2307" s="8" t="s">
        <v>3398</v>
      </c>
      <c r="C2307" s="111" t="s">
        <v>3399</v>
      </c>
      <c r="D2307" s="9">
        <v>159000</v>
      </c>
      <c r="E2307" s="10">
        <v>203000</v>
      </c>
    </row>
    <row r="2308" spans="1:5" x14ac:dyDescent="0.2">
      <c r="A2308" s="8" t="s">
        <v>3343</v>
      </c>
      <c r="B2308" s="8" t="s">
        <v>3400</v>
      </c>
      <c r="C2308" s="111" t="s">
        <v>3401</v>
      </c>
      <c r="D2308" s="9">
        <v>147000</v>
      </c>
      <c r="E2308" s="10">
        <v>188000</v>
      </c>
    </row>
    <row r="2309" spans="1:5" x14ac:dyDescent="0.2">
      <c r="A2309" s="8" t="s">
        <v>3343</v>
      </c>
      <c r="B2309" s="8" t="s">
        <v>37</v>
      </c>
      <c r="C2309" s="111" t="s">
        <v>3402</v>
      </c>
      <c r="D2309" s="9">
        <v>147000</v>
      </c>
      <c r="E2309" s="10">
        <v>188000</v>
      </c>
    </row>
    <row r="2310" spans="1:5" x14ac:dyDescent="0.2">
      <c r="A2310" s="8" t="s">
        <v>3343</v>
      </c>
      <c r="B2310" s="8" t="s">
        <v>3403</v>
      </c>
      <c r="C2310" s="111" t="s">
        <v>3404</v>
      </c>
      <c r="D2310" s="9">
        <v>152000</v>
      </c>
      <c r="E2310" s="10">
        <v>195000</v>
      </c>
    </row>
    <row r="2311" spans="1:5" x14ac:dyDescent="0.2">
      <c r="A2311" s="8" t="s">
        <v>3343</v>
      </c>
      <c r="B2311" s="8" t="s">
        <v>3373</v>
      </c>
      <c r="C2311" s="111" t="s">
        <v>3374</v>
      </c>
      <c r="D2311" s="9">
        <v>166000</v>
      </c>
      <c r="E2311" s="10">
        <v>213000</v>
      </c>
    </row>
    <row r="2312" spans="1:5" x14ac:dyDescent="0.2">
      <c r="A2312" s="8" t="s">
        <v>3343</v>
      </c>
      <c r="B2312" s="8" t="s">
        <v>2534</v>
      </c>
      <c r="C2312" s="111" t="s">
        <v>3359</v>
      </c>
      <c r="D2312" s="9">
        <v>256000</v>
      </c>
      <c r="E2312" s="10">
        <v>328000</v>
      </c>
    </row>
    <row r="2313" spans="1:5" x14ac:dyDescent="0.2">
      <c r="A2313" s="8" t="s">
        <v>3343</v>
      </c>
      <c r="B2313" s="8" t="s">
        <v>47</v>
      </c>
      <c r="C2313" s="111" t="s">
        <v>3405</v>
      </c>
      <c r="D2313" s="9">
        <v>147000</v>
      </c>
      <c r="E2313" s="10">
        <v>188000</v>
      </c>
    </row>
    <row r="2314" spans="1:5" x14ac:dyDescent="0.2">
      <c r="A2314" s="8" t="s">
        <v>3343</v>
      </c>
      <c r="B2314" s="8" t="s">
        <v>3360</v>
      </c>
      <c r="C2314" s="111" t="s">
        <v>3361</v>
      </c>
      <c r="D2314" s="9">
        <v>201000</v>
      </c>
      <c r="E2314" s="10">
        <v>257000</v>
      </c>
    </row>
    <row r="2315" spans="1:5" x14ac:dyDescent="0.2">
      <c r="A2315" s="8" t="s">
        <v>3343</v>
      </c>
      <c r="B2315" s="8" t="s">
        <v>3345</v>
      </c>
      <c r="C2315" s="111" t="s">
        <v>3344</v>
      </c>
      <c r="D2315" s="9">
        <v>238000</v>
      </c>
      <c r="E2315" s="10">
        <v>304000</v>
      </c>
    </row>
    <row r="2316" spans="1:5" x14ac:dyDescent="0.2">
      <c r="A2316" s="8" t="s">
        <v>3343</v>
      </c>
      <c r="B2316" s="8" t="s">
        <v>3375</v>
      </c>
      <c r="C2316" s="111" t="s">
        <v>3374</v>
      </c>
      <c r="D2316" s="9">
        <v>162000</v>
      </c>
      <c r="E2316" s="10">
        <v>208000</v>
      </c>
    </row>
    <row r="2317" spans="1:5" x14ac:dyDescent="0.2">
      <c r="A2317" s="8" t="s">
        <v>3343</v>
      </c>
      <c r="B2317" s="8" t="s">
        <v>3378</v>
      </c>
      <c r="C2317" s="111" t="s">
        <v>3379</v>
      </c>
      <c r="D2317" s="9">
        <v>166000</v>
      </c>
      <c r="E2317" s="10">
        <v>213000</v>
      </c>
    </row>
    <row r="2318" spans="1:5" x14ac:dyDescent="0.2">
      <c r="A2318" s="8" t="s">
        <v>3343</v>
      </c>
      <c r="B2318" s="8" t="s">
        <v>3406</v>
      </c>
      <c r="C2318" s="111" t="s">
        <v>3407</v>
      </c>
      <c r="D2318" s="9">
        <v>147000</v>
      </c>
      <c r="E2318" s="10">
        <v>188000</v>
      </c>
    </row>
    <row r="2319" spans="1:5" x14ac:dyDescent="0.2">
      <c r="A2319" s="8" t="s">
        <v>3343</v>
      </c>
      <c r="B2319" s="8" t="s">
        <v>1042</v>
      </c>
      <c r="C2319" s="111" t="s">
        <v>3381</v>
      </c>
      <c r="D2319" s="9">
        <v>148000</v>
      </c>
      <c r="E2319" s="10">
        <v>190000</v>
      </c>
    </row>
    <row r="2320" spans="1:5" x14ac:dyDescent="0.2">
      <c r="A2320" s="8" t="s">
        <v>3343</v>
      </c>
      <c r="B2320" s="8" t="s">
        <v>3408</v>
      </c>
      <c r="C2320" s="111" t="s">
        <v>3409</v>
      </c>
      <c r="D2320" s="9">
        <v>147000</v>
      </c>
      <c r="E2320" s="10">
        <v>188000</v>
      </c>
    </row>
    <row r="2321" spans="1:5" x14ac:dyDescent="0.2">
      <c r="A2321" s="8" t="s">
        <v>3343</v>
      </c>
      <c r="B2321" s="8" t="s">
        <v>129</v>
      </c>
      <c r="C2321" s="111" t="s">
        <v>3352</v>
      </c>
      <c r="D2321" s="9">
        <v>252000</v>
      </c>
      <c r="E2321" s="10">
        <v>322000</v>
      </c>
    </row>
    <row r="2322" spans="1:5" x14ac:dyDescent="0.2">
      <c r="A2322" s="8" t="s">
        <v>3343</v>
      </c>
      <c r="B2322" s="8" t="s">
        <v>68</v>
      </c>
      <c r="C2322" s="111" t="s">
        <v>605</v>
      </c>
      <c r="D2322" s="9">
        <v>356000</v>
      </c>
      <c r="E2322" s="10">
        <v>456000</v>
      </c>
    </row>
    <row r="2323" spans="1:5" x14ac:dyDescent="0.2">
      <c r="A2323" s="8" t="s">
        <v>3343</v>
      </c>
      <c r="B2323" s="8" t="s">
        <v>3349</v>
      </c>
      <c r="C2323" s="111" t="s">
        <v>3350</v>
      </c>
      <c r="D2323" s="9">
        <v>181000</v>
      </c>
      <c r="E2323" s="10">
        <v>231000</v>
      </c>
    </row>
    <row r="2324" spans="1:5" x14ac:dyDescent="0.2">
      <c r="A2324" s="8" t="s">
        <v>3343</v>
      </c>
      <c r="B2324" s="8" t="s">
        <v>2966</v>
      </c>
      <c r="C2324" s="111" t="s">
        <v>3344</v>
      </c>
      <c r="D2324" s="9">
        <v>252000</v>
      </c>
      <c r="E2324" s="10">
        <v>322000</v>
      </c>
    </row>
    <row r="2325" spans="1:5" x14ac:dyDescent="0.2">
      <c r="A2325" s="8" t="s">
        <v>3343</v>
      </c>
      <c r="B2325" s="8" t="s">
        <v>3410</v>
      </c>
      <c r="C2325" s="111" t="s">
        <v>3411</v>
      </c>
      <c r="D2325" s="9">
        <v>147000</v>
      </c>
      <c r="E2325" s="10">
        <v>188000</v>
      </c>
    </row>
    <row r="2326" spans="1:5" x14ac:dyDescent="0.2">
      <c r="A2326" s="8" t="s">
        <v>3343</v>
      </c>
      <c r="B2326" s="8" t="s">
        <v>131</v>
      </c>
      <c r="C2326" s="111" t="s">
        <v>3355</v>
      </c>
      <c r="D2326" s="9">
        <v>214000</v>
      </c>
      <c r="E2326" s="10">
        <v>274000</v>
      </c>
    </row>
    <row r="2327" spans="1:5" x14ac:dyDescent="0.2">
      <c r="A2327" s="8" t="s">
        <v>3343</v>
      </c>
      <c r="B2327" s="8" t="s">
        <v>3365</v>
      </c>
      <c r="C2327" s="111" t="s">
        <v>605</v>
      </c>
      <c r="D2327" s="9">
        <v>290000</v>
      </c>
      <c r="E2327" s="10">
        <v>371000</v>
      </c>
    </row>
    <row r="2328" spans="1:5" x14ac:dyDescent="0.2">
      <c r="A2328" s="8" t="s">
        <v>3343</v>
      </c>
      <c r="B2328" s="8" t="s">
        <v>133</v>
      </c>
      <c r="C2328" s="111" t="s">
        <v>3362</v>
      </c>
      <c r="D2328" s="9">
        <v>214000</v>
      </c>
      <c r="E2328" s="10">
        <v>274000</v>
      </c>
    </row>
    <row r="2329" spans="1:5" x14ac:dyDescent="0.2">
      <c r="A2329" s="8" t="s">
        <v>3343</v>
      </c>
      <c r="B2329" s="8" t="s">
        <v>3412</v>
      </c>
      <c r="C2329" s="111" t="s">
        <v>3413</v>
      </c>
      <c r="D2329" s="9">
        <v>147000</v>
      </c>
      <c r="E2329" s="10">
        <v>188000</v>
      </c>
    </row>
    <row r="2330" spans="1:5" x14ac:dyDescent="0.2">
      <c r="A2330" s="8" t="s">
        <v>3343</v>
      </c>
      <c r="B2330" s="8" t="s">
        <v>3414</v>
      </c>
      <c r="C2330" s="111" t="s">
        <v>3415</v>
      </c>
      <c r="D2330" s="9">
        <v>147000</v>
      </c>
      <c r="E2330" s="10">
        <v>188000</v>
      </c>
    </row>
    <row r="2331" spans="1:5" x14ac:dyDescent="0.2">
      <c r="A2331" s="8" t="s">
        <v>3343</v>
      </c>
      <c r="B2331" s="8" t="s">
        <v>3416</v>
      </c>
      <c r="C2331" s="111" t="s">
        <v>3417</v>
      </c>
      <c r="D2331" s="9">
        <v>166000</v>
      </c>
      <c r="E2331" s="10">
        <v>212000</v>
      </c>
    </row>
    <row r="2332" spans="1:5" x14ac:dyDescent="0.2">
      <c r="A2332" s="8" t="s">
        <v>3343</v>
      </c>
      <c r="B2332" s="8" t="s">
        <v>1851</v>
      </c>
      <c r="C2332" s="111" t="s">
        <v>3418</v>
      </c>
      <c r="D2332" s="9">
        <v>147000</v>
      </c>
      <c r="E2332" s="10">
        <v>188000</v>
      </c>
    </row>
    <row r="2333" spans="1:5" x14ac:dyDescent="0.2">
      <c r="A2333" s="8" t="s">
        <v>3343</v>
      </c>
      <c r="B2333" s="8" t="s">
        <v>1196</v>
      </c>
      <c r="C2333" s="111" t="s">
        <v>3419</v>
      </c>
      <c r="D2333" s="9">
        <v>165000</v>
      </c>
      <c r="E2333" s="10">
        <v>211000</v>
      </c>
    </row>
    <row r="2334" spans="1:5" x14ac:dyDescent="0.2">
      <c r="A2334" s="8" t="s">
        <v>3343</v>
      </c>
      <c r="B2334" s="8" t="s">
        <v>3420</v>
      </c>
      <c r="C2334" s="111" t="s">
        <v>3421</v>
      </c>
      <c r="D2334" s="9">
        <v>170000</v>
      </c>
      <c r="E2334" s="10">
        <v>217000</v>
      </c>
    </row>
    <row r="2335" spans="1:5" x14ac:dyDescent="0.2">
      <c r="A2335" s="8" t="s">
        <v>3343</v>
      </c>
      <c r="B2335" s="8" t="s">
        <v>2790</v>
      </c>
      <c r="C2335" s="111" t="s">
        <v>3422</v>
      </c>
      <c r="D2335" s="9">
        <v>151000</v>
      </c>
      <c r="E2335" s="10">
        <v>193000</v>
      </c>
    </row>
    <row r="2336" spans="1:5" x14ac:dyDescent="0.2">
      <c r="A2336" s="8" t="s">
        <v>3343</v>
      </c>
      <c r="B2336" s="8" t="s">
        <v>351</v>
      </c>
      <c r="C2336" s="111" t="s">
        <v>3423</v>
      </c>
      <c r="D2336" s="9">
        <v>209000</v>
      </c>
      <c r="E2336" s="10">
        <v>268000</v>
      </c>
    </row>
    <row r="2337" spans="1:5" x14ac:dyDescent="0.2">
      <c r="A2337" s="8" t="s">
        <v>3343</v>
      </c>
      <c r="B2337" s="8" t="s">
        <v>3424</v>
      </c>
      <c r="C2337" s="111" t="s">
        <v>3425</v>
      </c>
      <c r="D2337" s="9">
        <v>147000</v>
      </c>
      <c r="E2337" s="10">
        <v>188000</v>
      </c>
    </row>
    <row r="2338" spans="1:5" x14ac:dyDescent="0.2">
      <c r="A2338" s="8" t="s">
        <v>3343</v>
      </c>
      <c r="B2338" s="8" t="s">
        <v>917</v>
      </c>
      <c r="C2338" s="111" t="s">
        <v>3426</v>
      </c>
      <c r="D2338" s="9">
        <v>147000</v>
      </c>
      <c r="E2338" s="10">
        <v>188000</v>
      </c>
    </row>
    <row r="2339" spans="1:5" x14ac:dyDescent="0.2">
      <c r="A2339" s="8" t="s">
        <v>3343</v>
      </c>
      <c r="B2339" s="8" t="s">
        <v>143</v>
      </c>
      <c r="C2339" s="111" t="s">
        <v>3367</v>
      </c>
      <c r="D2339" s="9">
        <v>209000</v>
      </c>
      <c r="E2339" s="10">
        <v>268000</v>
      </c>
    </row>
    <row r="2340" spans="1:5" x14ac:dyDescent="0.2">
      <c r="A2340" s="8" t="s">
        <v>3343</v>
      </c>
      <c r="B2340" s="8" t="s">
        <v>920</v>
      </c>
      <c r="C2340" s="111" t="s">
        <v>3427</v>
      </c>
      <c r="D2340" s="9">
        <v>209000</v>
      </c>
      <c r="E2340" s="10">
        <v>268000</v>
      </c>
    </row>
    <row r="2341" spans="1:5" x14ac:dyDescent="0.2">
      <c r="A2341" s="8" t="s">
        <v>3343</v>
      </c>
      <c r="B2341" s="8" t="s">
        <v>3368</v>
      </c>
      <c r="C2341" s="111" t="s">
        <v>3367</v>
      </c>
      <c r="D2341" s="9">
        <v>204000</v>
      </c>
      <c r="E2341" s="10">
        <v>261000</v>
      </c>
    </row>
    <row r="2342" spans="1:5" x14ac:dyDescent="0.2">
      <c r="A2342" s="8" t="s">
        <v>3343</v>
      </c>
      <c r="B2342" s="8" t="s">
        <v>2851</v>
      </c>
      <c r="C2342" s="111" t="s">
        <v>3374</v>
      </c>
      <c r="D2342" s="9">
        <v>171000</v>
      </c>
      <c r="E2342" s="10">
        <v>219000</v>
      </c>
    </row>
    <row r="2343" spans="1:5" x14ac:dyDescent="0.2">
      <c r="A2343" s="8" t="s">
        <v>3343</v>
      </c>
      <c r="B2343" s="8" t="s">
        <v>1833</v>
      </c>
      <c r="C2343" s="111" t="s">
        <v>3380</v>
      </c>
      <c r="D2343" s="9">
        <v>219000</v>
      </c>
      <c r="E2343" s="10">
        <v>280000</v>
      </c>
    </row>
    <row r="2344" spans="1:5" x14ac:dyDescent="0.2">
      <c r="A2344" s="8" t="s">
        <v>3428</v>
      </c>
      <c r="B2344" s="8" t="s">
        <v>1899</v>
      </c>
      <c r="C2344" s="111" t="s">
        <v>1900</v>
      </c>
      <c r="D2344" s="9">
        <v>406000</v>
      </c>
      <c r="E2344" s="10">
        <v>519000</v>
      </c>
    </row>
    <row r="2345" spans="1:5" x14ac:dyDescent="0.2">
      <c r="A2345" s="8" t="s">
        <v>3428</v>
      </c>
      <c r="B2345" s="8" t="s">
        <v>602</v>
      </c>
      <c r="C2345" s="111" t="s">
        <v>1900</v>
      </c>
      <c r="D2345" s="9">
        <v>333000</v>
      </c>
      <c r="E2345" s="10">
        <v>426000</v>
      </c>
    </row>
    <row r="2346" spans="1:5" x14ac:dyDescent="0.2">
      <c r="A2346" s="8" t="s">
        <v>3428</v>
      </c>
      <c r="B2346" s="8" t="s">
        <v>3429</v>
      </c>
      <c r="C2346" s="111" t="s">
        <v>1900</v>
      </c>
      <c r="D2346" s="9">
        <v>447000</v>
      </c>
      <c r="E2346" s="10">
        <v>572000</v>
      </c>
    </row>
    <row r="2347" spans="1:5" x14ac:dyDescent="0.2">
      <c r="A2347" s="8" t="s">
        <v>3428</v>
      </c>
      <c r="B2347" s="8" t="s">
        <v>3429</v>
      </c>
      <c r="C2347" s="111" t="s">
        <v>3432</v>
      </c>
      <c r="D2347" s="9">
        <v>447000</v>
      </c>
      <c r="E2347" s="10">
        <v>572000</v>
      </c>
    </row>
    <row r="2348" spans="1:5" x14ac:dyDescent="0.2">
      <c r="A2348" s="8" t="s">
        <v>3428</v>
      </c>
      <c r="B2348" s="8" t="s">
        <v>3430</v>
      </c>
      <c r="C2348" s="111" t="s">
        <v>1900</v>
      </c>
      <c r="D2348" s="9">
        <v>333000</v>
      </c>
      <c r="E2348" s="10">
        <v>427000</v>
      </c>
    </row>
    <row r="2349" spans="1:5" x14ac:dyDescent="0.2">
      <c r="A2349" s="8" t="s">
        <v>3428</v>
      </c>
      <c r="B2349" s="8" t="s">
        <v>143</v>
      </c>
      <c r="C2349" s="111" t="s">
        <v>1900</v>
      </c>
      <c r="D2349" s="9">
        <v>437000</v>
      </c>
      <c r="E2349" s="10">
        <v>559000</v>
      </c>
    </row>
    <row r="2350" spans="1:5" x14ac:dyDescent="0.2">
      <c r="A2350" s="8" t="s">
        <v>3428</v>
      </c>
      <c r="B2350" s="8" t="s">
        <v>143</v>
      </c>
      <c r="C2350" s="111" t="s">
        <v>3431</v>
      </c>
      <c r="D2350" s="9">
        <v>437000</v>
      </c>
      <c r="E2350" s="10">
        <v>559000</v>
      </c>
    </row>
    <row r="2351" spans="1:5" x14ac:dyDescent="0.2">
      <c r="A2351" s="8" t="s">
        <v>3433</v>
      </c>
      <c r="B2351" s="8" t="s">
        <v>3462</v>
      </c>
      <c r="C2351" s="111" t="s">
        <v>3463</v>
      </c>
      <c r="D2351" s="9">
        <v>190000</v>
      </c>
      <c r="E2351" s="10">
        <v>243000</v>
      </c>
    </row>
    <row r="2352" spans="1:5" x14ac:dyDescent="0.2">
      <c r="A2352" s="8" t="s">
        <v>3433</v>
      </c>
      <c r="B2352" s="8" t="s">
        <v>3434</v>
      </c>
      <c r="C2352" s="111" t="s">
        <v>744</v>
      </c>
      <c r="D2352" s="9">
        <v>204000</v>
      </c>
      <c r="E2352" s="10">
        <v>261000</v>
      </c>
    </row>
    <row r="2353" spans="1:5" x14ac:dyDescent="0.2">
      <c r="A2353" s="8" t="s">
        <v>3433</v>
      </c>
      <c r="B2353" s="8" t="s">
        <v>3464</v>
      </c>
      <c r="C2353" s="111" t="s">
        <v>3465</v>
      </c>
      <c r="D2353" s="9">
        <v>190000</v>
      </c>
      <c r="E2353" s="10">
        <v>243000</v>
      </c>
    </row>
    <row r="2354" spans="1:5" x14ac:dyDescent="0.2">
      <c r="A2354" s="8" t="s">
        <v>3433</v>
      </c>
      <c r="B2354" s="8" t="s">
        <v>1424</v>
      </c>
      <c r="C2354" s="111" t="s">
        <v>3450</v>
      </c>
      <c r="D2354" s="9">
        <v>213000</v>
      </c>
      <c r="E2354" s="10">
        <v>272000</v>
      </c>
    </row>
    <row r="2355" spans="1:5" x14ac:dyDescent="0.2">
      <c r="A2355" s="8" t="s">
        <v>3433</v>
      </c>
      <c r="B2355" s="8" t="s">
        <v>3466</v>
      </c>
      <c r="C2355" s="111" t="s">
        <v>3467</v>
      </c>
      <c r="D2355" s="9">
        <v>190000</v>
      </c>
      <c r="E2355" s="10">
        <v>243000</v>
      </c>
    </row>
    <row r="2356" spans="1:5" x14ac:dyDescent="0.2">
      <c r="A2356" s="8" t="s">
        <v>3433</v>
      </c>
      <c r="B2356" s="8" t="s">
        <v>3468</v>
      </c>
      <c r="C2356" s="111" t="s">
        <v>3469</v>
      </c>
      <c r="D2356" s="9">
        <v>190000</v>
      </c>
      <c r="E2356" s="10">
        <v>243000</v>
      </c>
    </row>
    <row r="2357" spans="1:5" x14ac:dyDescent="0.2">
      <c r="A2357" s="8" t="s">
        <v>3433</v>
      </c>
      <c r="B2357" s="8" t="s">
        <v>2920</v>
      </c>
      <c r="C2357" s="111" t="s">
        <v>3454</v>
      </c>
      <c r="D2357" s="9">
        <v>318000</v>
      </c>
      <c r="E2357" s="10">
        <v>407000</v>
      </c>
    </row>
    <row r="2358" spans="1:5" x14ac:dyDescent="0.2">
      <c r="A2358" s="8" t="s">
        <v>3433</v>
      </c>
      <c r="B2358" s="8" t="s">
        <v>3436</v>
      </c>
      <c r="C2358" s="111" t="s">
        <v>3437</v>
      </c>
      <c r="D2358" s="9">
        <v>299000</v>
      </c>
      <c r="E2358" s="10">
        <v>383000</v>
      </c>
    </row>
    <row r="2359" spans="1:5" x14ac:dyDescent="0.2">
      <c r="A2359" s="8" t="s">
        <v>3433</v>
      </c>
      <c r="B2359" s="8" t="s">
        <v>30</v>
      </c>
      <c r="C2359" s="111" t="s">
        <v>3441</v>
      </c>
      <c r="D2359" s="9">
        <v>205000</v>
      </c>
      <c r="E2359" s="10">
        <v>263000</v>
      </c>
    </row>
    <row r="2360" spans="1:5" x14ac:dyDescent="0.2">
      <c r="A2360" s="8" t="s">
        <v>3433</v>
      </c>
      <c r="B2360" s="8" t="s">
        <v>3438</v>
      </c>
      <c r="C2360" s="111" t="s">
        <v>3437</v>
      </c>
      <c r="D2360" s="9">
        <v>361000</v>
      </c>
      <c r="E2360" s="10">
        <v>462000</v>
      </c>
    </row>
    <row r="2361" spans="1:5" x14ac:dyDescent="0.2">
      <c r="A2361" s="8" t="s">
        <v>3433</v>
      </c>
      <c r="B2361" s="8" t="s">
        <v>81</v>
      </c>
      <c r="C2361" s="111" t="s">
        <v>3470</v>
      </c>
      <c r="D2361" s="9">
        <v>190000</v>
      </c>
      <c r="E2361" s="10">
        <v>243000</v>
      </c>
    </row>
    <row r="2362" spans="1:5" x14ac:dyDescent="0.2">
      <c r="A2362" s="8" t="s">
        <v>3433</v>
      </c>
      <c r="B2362" s="8" t="s">
        <v>3364</v>
      </c>
      <c r="C2362" s="111" t="s">
        <v>3439</v>
      </c>
      <c r="D2362" s="9">
        <v>190000</v>
      </c>
      <c r="E2362" s="10">
        <v>243000</v>
      </c>
    </row>
    <row r="2363" spans="1:5" x14ac:dyDescent="0.2">
      <c r="A2363" s="8" t="s">
        <v>3433</v>
      </c>
      <c r="B2363" s="8" t="s">
        <v>3471</v>
      </c>
      <c r="C2363" s="111" t="s">
        <v>3472</v>
      </c>
      <c r="D2363" s="9">
        <v>190000</v>
      </c>
      <c r="E2363" s="10">
        <v>243000</v>
      </c>
    </row>
    <row r="2364" spans="1:5" x14ac:dyDescent="0.2">
      <c r="A2364" s="8" t="s">
        <v>3433</v>
      </c>
      <c r="B2364" s="8" t="s">
        <v>3473</v>
      </c>
      <c r="C2364" s="111" t="s">
        <v>4777</v>
      </c>
      <c r="D2364" s="9">
        <v>190000</v>
      </c>
      <c r="E2364" s="10">
        <v>243000</v>
      </c>
    </row>
    <row r="2365" spans="1:5" x14ac:dyDescent="0.2">
      <c r="A2365" s="8" t="s">
        <v>3433</v>
      </c>
      <c r="B2365" s="8" t="s">
        <v>3475</v>
      </c>
      <c r="C2365" s="111" t="s">
        <v>3476</v>
      </c>
      <c r="D2365" s="9">
        <v>212000</v>
      </c>
      <c r="E2365" s="10">
        <v>271000</v>
      </c>
    </row>
    <row r="2366" spans="1:5" x14ac:dyDescent="0.2">
      <c r="A2366" s="8" t="s">
        <v>3433</v>
      </c>
      <c r="B2366" s="8" t="s">
        <v>3448</v>
      </c>
      <c r="C2366" s="111" t="s">
        <v>3449</v>
      </c>
      <c r="D2366" s="9">
        <v>190000</v>
      </c>
      <c r="E2366" s="10">
        <v>243000</v>
      </c>
    </row>
    <row r="2367" spans="1:5" x14ac:dyDescent="0.2">
      <c r="A2367" s="8" t="s">
        <v>3433</v>
      </c>
      <c r="B2367" s="8" t="s">
        <v>3477</v>
      </c>
      <c r="C2367" s="111" t="s">
        <v>3478</v>
      </c>
      <c r="D2367" s="9">
        <v>190000</v>
      </c>
      <c r="E2367" s="10">
        <v>243000</v>
      </c>
    </row>
    <row r="2368" spans="1:5" x14ac:dyDescent="0.2">
      <c r="A2368" s="8" t="s">
        <v>3433</v>
      </c>
      <c r="B2368" s="8" t="s">
        <v>1880</v>
      </c>
      <c r="C2368" s="111" t="s">
        <v>3437</v>
      </c>
      <c r="D2368" s="9">
        <v>299000</v>
      </c>
      <c r="E2368" s="10">
        <v>383000</v>
      </c>
    </row>
    <row r="2369" spans="1:5" x14ac:dyDescent="0.2">
      <c r="A2369" s="8" t="s">
        <v>3433</v>
      </c>
      <c r="B2369" s="8" t="s">
        <v>3435</v>
      </c>
      <c r="C2369" s="111" t="s">
        <v>744</v>
      </c>
      <c r="D2369" s="9">
        <v>200000</v>
      </c>
      <c r="E2369" s="10">
        <v>255000</v>
      </c>
    </row>
    <row r="2370" spans="1:5" x14ac:dyDescent="0.2">
      <c r="A2370" s="8" t="s">
        <v>3433</v>
      </c>
      <c r="B2370" s="8" t="s">
        <v>581</v>
      </c>
      <c r="C2370" s="111" t="s">
        <v>3441</v>
      </c>
      <c r="D2370" s="9">
        <v>205000</v>
      </c>
      <c r="E2370" s="10">
        <v>263000</v>
      </c>
    </row>
    <row r="2371" spans="1:5" x14ac:dyDescent="0.2">
      <c r="A2371" s="8" t="s">
        <v>3433</v>
      </c>
      <c r="B2371" s="8" t="s">
        <v>3446</v>
      </c>
      <c r="C2371" s="111" t="s">
        <v>3447</v>
      </c>
      <c r="D2371" s="9">
        <v>194000</v>
      </c>
      <c r="E2371" s="10">
        <v>248000</v>
      </c>
    </row>
    <row r="2372" spans="1:5" x14ac:dyDescent="0.2">
      <c r="A2372" s="8" t="s">
        <v>3433</v>
      </c>
      <c r="B2372" s="8" t="s">
        <v>3479</v>
      </c>
      <c r="C2372" s="111" t="s">
        <v>3480</v>
      </c>
      <c r="D2372" s="9">
        <v>285000</v>
      </c>
      <c r="E2372" s="10">
        <v>365000</v>
      </c>
    </row>
    <row r="2373" spans="1:5" x14ac:dyDescent="0.2">
      <c r="A2373" s="8" t="s">
        <v>3433</v>
      </c>
      <c r="B2373" s="8" t="s">
        <v>3451</v>
      </c>
      <c r="C2373" s="111" t="s">
        <v>3452</v>
      </c>
      <c r="D2373" s="9">
        <v>256000</v>
      </c>
      <c r="E2373" s="10">
        <v>328000</v>
      </c>
    </row>
    <row r="2374" spans="1:5" x14ac:dyDescent="0.2">
      <c r="A2374" s="8" t="s">
        <v>3433</v>
      </c>
      <c r="B2374" s="8" t="s">
        <v>1475</v>
      </c>
      <c r="C2374" s="111" t="s">
        <v>3481</v>
      </c>
      <c r="D2374" s="9">
        <v>190000</v>
      </c>
      <c r="E2374" s="10">
        <v>243000</v>
      </c>
    </row>
    <row r="2375" spans="1:5" x14ac:dyDescent="0.2">
      <c r="A2375" s="8" t="s">
        <v>3433</v>
      </c>
      <c r="B2375" s="8" t="s">
        <v>3482</v>
      </c>
      <c r="C2375" s="111" t="s">
        <v>3483</v>
      </c>
      <c r="D2375" s="9">
        <v>190000</v>
      </c>
      <c r="E2375" s="10">
        <v>243000</v>
      </c>
    </row>
    <row r="2376" spans="1:5" x14ac:dyDescent="0.2">
      <c r="A2376" s="8" t="s">
        <v>3433</v>
      </c>
      <c r="B2376" s="8" t="s">
        <v>3456</v>
      </c>
      <c r="C2376" s="111" t="s">
        <v>3457</v>
      </c>
      <c r="D2376" s="9">
        <v>266000</v>
      </c>
      <c r="E2376" s="10">
        <v>340000</v>
      </c>
    </row>
    <row r="2377" spans="1:5" x14ac:dyDescent="0.2">
      <c r="A2377" s="8" t="s">
        <v>3433</v>
      </c>
      <c r="B2377" s="8" t="s">
        <v>731</v>
      </c>
      <c r="C2377" s="111" t="s">
        <v>3455</v>
      </c>
      <c r="D2377" s="9">
        <v>216000</v>
      </c>
      <c r="E2377" s="10">
        <v>276000</v>
      </c>
    </row>
    <row r="2378" spans="1:5" x14ac:dyDescent="0.2">
      <c r="A2378" s="8" t="s">
        <v>3433</v>
      </c>
      <c r="B2378" s="8" t="s">
        <v>3444</v>
      </c>
      <c r="C2378" s="111" t="s">
        <v>3445</v>
      </c>
      <c r="D2378" s="9">
        <v>237000</v>
      </c>
      <c r="E2378" s="10">
        <v>303000</v>
      </c>
    </row>
    <row r="2379" spans="1:5" x14ac:dyDescent="0.2">
      <c r="A2379" s="8" t="s">
        <v>3433</v>
      </c>
      <c r="B2379" s="8" t="s">
        <v>2534</v>
      </c>
      <c r="C2379" s="111" t="s">
        <v>3440</v>
      </c>
      <c r="D2379" s="9">
        <v>258000</v>
      </c>
      <c r="E2379" s="10">
        <v>330000</v>
      </c>
    </row>
    <row r="2380" spans="1:5" x14ac:dyDescent="0.2">
      <c r="A2380" s="8" t="s">
        <v>3433</v>
      </c>
      <c r="B2380" s="8" t="s">
        <v>861</v>
      </c>
      <c r="C2380" s="111" t="s">
        <v>3453</v>
      </c>
      <c r="D2380" s="9">
        <v>190000</v>
      </c>
      <c r="E2380" s="10">
        <v>243000</v>
      </c>
    </row>
    <row r="2381" spans="1:5" x14ac:dyDescent="0.2">
      <c r="A2381" s="8" t="s">
        <v>3433</v>
      </c>
      <c r="B2381" s="8" t="s">
        <v>32</v>
      </c>
      <c r="C2381" s="111" t="s">
        <v>3484</v>
      </c>
      <c r="D2381" s="9">
        <v>190000</v>
      </c>
      <c r="E2381" s="10">
        <v>243000</v>
      </c>
    </row>
    <row r="2382" spans="1:5" x14ac:dyDescent="0.2">
      <c r="A2382" s="8" t="s">
        <v>3433</v>
      </c>
      <c r="B2382" s="8" t="s">
        <v>3442</v>
      </c>
      <c r="C2382" s="111" t="s">
        <v>3441</v>
      </c>
      <c r="D2382" s="9">
        <v>206000</v>
      </c>
      <c r="E2382" s="10">
        <v>264000</v>
      </c>
    </row>
    <row r="2383" spans="1:5" x14ac:dyDescent="0.2">
      <c r="A2383" s="8" t="s">
        <v>3433</v>
      </c>
      <c r="B2383" s="8" t="s">
        <v>3485</v>
      </c>
      <c r="C2383" s="111" t="s">
        <v>3486</v>
      </c>
      <c r="D2383" s="9">
        <v>195000</v>
      </c>
      <c r="E2383" s="10">
        <v>250000</v>
      </c>
    </row>
    <row r="2384" spans="1:5" x14ac:dyDescent="0.2">
      <c r="A2384" s="8" t="s">
        <v>3433</v>
      </c>
      <c r="B2384" s="8" t="s">
        <v>125</v>
      </c>
      <c r="C2384" s="111" t="s">
        <v>3487</v>
      </c>
      <c r="D2384" s="9">
        <v>190000</v>
      </c>
      <c r="E2384" s="10">
        <v>243000</v>
      </c>
    </row>
    <row r="2385" spans="1:5" x14ac:dyDescent="0.2">
      <c r="A2385" s="8" t="s">
        <v>3433</v>
      </c>
      <c r="B2385" s="8" t="s">
        <v>3488</v>
      </c>
      <c r="C2385" s="111" t="s">
        <v>3489</v>
      </c>
      <c r="D2385" s="9">
        <v>190000</v>
      </c>
      <c r="E2385" s="10">
        <v>243000</v>
      </c>
    </row>
    <row r="2386" spans="1:5" x14ac:dyDescent="0.2">
      <c r="A2386" s="8" t="s">
        <v>3433</v>
      </c>
      <c r="B2386" s="8" t="s">
        <v>3490</v>
      </c>
      <c r="C2386" s="111" t="s">
        <v>3491</v>
      </c>
      <c r="D2386" s="9">
        <v>190000</v>
      </c>
      <c r="E2386" s="10">
        <v>243000</v>
      </c>
    </row>
    <row r="2387" spans="1:5" x14ac:dyDescent="0.2">
      <c r="A2387" s="8" t="s">
        <v>3433</v>
      </c>
      <c r="B2387" s="8" t="s">
        <v>719</v>
      </c>
      <c r="C2387" s="111" t="s">
        <v>3492</v>
      </c>
      <c r="D2387" s="9">
        <v>214000</v>
      </c>
      <c r="E2387" s="10">
        <v>274000</v>
      </c>
    </row>
    <row r="2388" spans="1:5" x14ac:dyDescent="0.2">
      <c r="A2388" s="8" t="s">
        <v>3433</v>
      </c>
      <c r="B2388" s="8" t="s">
        <v>3493</v>
      </c>
      <c r="C2388" s="111" t="s">
        <v>3494</v>
      </c>
      <c r="D2388" s="9">
        <v>190000</v>
      </c>
      <c r="E2388" s="10">
        <v>243000</v>
      </c>
    </row>
    <row r="2389" spans="1:5" x14ac:dyDescent="0.2">
      <c r="A2389" s="8" t="s">
        <v>3433</v>
      </c>
      <c r="B2389" s="8" t="s">
        <v>72</v>
      </c>
      <c r="C2389" s="111" t="s">
        <v>3452</v>
      </c>
      <c r="D2389" s="9">
        <v>247000</v>
      </c>
      <c r="E2389" s="10">
        <v>316000</v>
      </c>
    </row>
    <row r="2390" spans="1:5" x14ac:dyDescent="0.2">
      <c r="A2390" s="8" t="s">
        <v>3433</v>
      </c>
      <c r="B2390" s="8" t="s">
        <v>1134</v>
      </c>
      <c r="C2390" s="111" t="s">
        <v>3441</v>
      </c>
      <c r="D2390" s="9">
        <v>205000</v>
      </c>
      <c r="E2390" s="10">
        <v>263000</v>
      </c>
    </row>
    <row r="2391" spans="1:5" x14ac:dyDescent="0.2">
      <c r="A2391" s="8" t="s">
        <v>3433</v>
      </c>
      <c r="B2391" s="8" t="s">
        <v>3443</v>
      </c>
      <c r="C2391" s="111" t="s">
        <v>3441</v>
      </c>
      <c r="D2391" s="9">
        <v>205000</v>
      </c>
      <c r="E2391" s="10">
        <v>263000</v>
      </c>
    </row>
    <row r="2392" spans="1:5" x14ac:dyDescent="0.2">
      <c r="A2392" s="8" t="s">
        <v>3433</v>
      </c>
      <c r="B2392" s="8" t="s">
        <v>3458</v>
      </c>
      <c r="C2392" s="111" t="s">
        <v>4778</v>
      </c>
      <c r="D2392" s="9">
        <v>220000</v>
      </c>
      <c r="E2392" s="10">
        <v>282000</v>
      </c>
    </row>
    <row r="2393" spans="1:5" x14ac:dyDescent="0.2">
      <c r="A2393" s="8" t="s">
        <v>3433</v>
      </c>
      <c r="B2393" s="8" t="s">
        <v>137</v>
      </c>
      <c r="C2393" s="111" t="s">
        <v>4779</v>
      </c>
      <c r="D2393" s="9">
        <v>190000</v>
      </c>
      <c r="E2393" s="10">
        <v>243000</v>
      </c>
    </row>
    <row r="2394" spans="1:5" x14ac:dyDescent="0.2">
      <c r="A2394" s="8" t="s">
        <v>3433</v>
      </c>
      <c r="B2394" s="8" t="s">
        <v>351</v>
      </c>
      <c r="C2394" s="111" t="s">
        <v>4780</v>
      </c>
      <c r="D2394" s="9">
        <v>190000</v>
      </c>
      <c r="E2394" s="10">
        <v>243000</v>
      </c>
    </row>
    <row r="2395" spans="1:5" x14ac:dyDescent="0.2">
      <c r="A2395" s="8" t="s">
        <v>3433</v>
      </c>
      <c r="B2395" s="8" t="s">
        <v>3495</v>
      </c>
      <c r="C2395" s="111" t="s">
        <v>3496</v>
      </c>
      <c r="D2395" s="9">
        <v>190000</v>
      </c>
      <c r="E2395" s="10">
        <v>243000</v>
      </c>
    </row>
    <row r="2396" spans="1:5" x14ac:dyDescent="0.2">
      <c r="A2396" s="8" t="s">
        <v>3433</v>
      </c>
      <c r="B2396" s="8" t="s">
        <v>1833</v>
      </c>
      <c r="C2396" s="111" t="s">
        <v>2861</v>
      </c>
      <c r="D2396" s="9">
        <v>306000</v>
      </c>
      <c r="E2396" s="10">
        <v>392000</v>
      </c>
    </row>
    <row r="2397" spans="1:5" x14ac:dyDescent="0.2">
      <c r="A2397" s="8" t="s">
        <v>3497</v>
      </c>
      <c r="B2397" s="8" t="s">
        <v>3504</v>
      </c>
      <c r="C2397" s="111" t="s">
        <v>3505</v>
      </c>
      <c r="D2397" s="9">
        <v>209000</v>
      </c>
      <c r="E2397" s="10">
        <v>267000</v>
      </c>
    </row>
    <row r="2398" spans="1:5" x14ac:dyDescent="0.2">
      <c r="A2398" s="8" t="s">
        <v>3497</v>
      </c>
      <c r="B2398" s="8" t="s">
        <v>3506</v>
      </c>
      <c r="C2398" s="111" t="s">
        <v>3507</v>
      </c>
      <c r="D2398" s="9">
        <v>209000</v>
      </c>
      <c r="E2398" s="10">
        <v>267000</v>
      </c>
    </row>
    <row r="2399" spans="1:5" x14ac:dyDescent="0.2">
      <c r="A2399" s="8" t="s">
        <v>3497</v>
      </c>
      <c r="B2399" s="8" t="s">
        <v>3508</v>
      </c>
      <c r="C2399" s="111" t="s">
        <v>3509</v>
      </c>
      <c r="D2399" s="9">
        <v>209000</v>
      </c>
      <c r="E2399" s="10">
        <v>267000</v>
      </c>
    </row>
    <row r="2400" spans="1:5" x14ac:dyDescent="0.2">
      <c r="A2400" s="8" t="s">
        <v>3497</v>
      </c>
      <c r="B2400" s="8" t="s">
        <v>3510</v>
      </c>
      <c r="C2400" s="111" t="s">
        <v>3511</v>
      </c>
      <c r="D2400" s="9">
        <v>209000</v>
      </c>
      <c r="E2400" s="10">
        <v>267000</v>
      </c>
    </row>
    <row r="2401" spans="1:5" x14ac:dyDescent="0.2">
      <c r="A2401" s="8" t="s">
        <v>3497</v>
      </c>
      <c r="B2401" s="8" t="s">
        <v>3512</v>
      </c>
      <c r="C2401" s="111" t="s">
        <v>3513</v>
      </c>
      <c r="D2401" s="9">
        <v>229000</v>
      </c>
      <c r="E2401" s="10">
        <v>293000</v>
      </c>
    </row>
    <row r="2402" spans="1:5" x14ac:dyDescent="0.2">
      <c r="A2402" s="8" t="s">
        <v>3497</v>
      </c>
      <c r="B2402" s="8" t="s">
        <v>1065</v>
      </c>
      <c r="C2402" s="111" t="s">
        <v>3514</v>
      </c>
      <c r="D2402" s="9">
        <v>214000</v>
      </c>
      <c r="E2402" s="10">
        <v>274000</v>
      </c>
    </row>
    <row r="2403" spans="1:5" x14ac:dyDescent="0.2">
      <c r="A2403" s="8" t="s">
        <v>3497</v>
      </c>
      <c r="B2403" s="8" t="s">
        <v>3515</v>
      </c>
      <c r="C2403" s="111" t="s">
        <v>3516</v>
      </c>
      <c r="D2403" s="9">
        <v>209000</v>
      </c>
      <c r="E2403" s="10">
        <v>267000</v>
      </c>
    </row>
    <row r="2404" spans="1:5" x14ac:dyDescent="0.2">
      <c r="A2404" s="8" t="s">
        <v>3497</v>
      </c>
      <c r="B2404" s="8" t="s">
        <v>2554</v>
      </c>
      <c r="C2404" s="111" t="s">
        <v>3517</v>
      </c>
      <c r="D2404" s="9">
        <v>209000</v>
      </c>
      <c r="E2404" s="10">
        <v>267000</v>
      </c>
    </row>
    <row r="2405" spans="1:5" x14ac:dyDescent="0.2">
      <c r="A2405" s="8" t="s">
        <v>3497</v>
      </c>
      <c r="B2405" s="8" t="s">
        <v>364</v>
      </c>
      <c r="C2405" s="111" t="s">
        <v>3518</v>
      </c>
      <c r="D2405" s="9">
        <v>209000</v>
      </c>
      <c r="E2405" s="10">
        <v>267000</v>
      </c>
    </row>
    <row r="2406" spans="1:5" x14ac:dyDescent="0.2">
      <c r="A2406" s="8" t="s">
        <v>3497</v>
      </c>
      <c r="B2406" s="8" t="s">
        <v>1571</v>
      </c>
      <c r="C2406" s="111" t="s">
        <v>3519</v>
      </c>
      <c r="D2406" s="9">
        <v>209000</v>
      </c>
      <c r="E2406" s="10">
        <v>267000</v>
      </c>
    </row>
    <row r="2407" spans="1:5" x14ac:dyDescent="0.2">
      <c r="A2407" s="8" t="s">
        <v>3497</v>
      </c>
      <c r="B2407" s="8" t="s">
        <v>3520</v>
      </c>
      <c r="C2407" s="111" t="s">
        <v>3521</v>
      </c>
      <c r="D2407" s="9">
        <v>209000</v>
      </c>
      <c r="E2407" s="10">
        <v>267000</v>
      </c>
    </row>
    <row r="2408" spans="1:5" x14ac:dyDescent="0.2">
      <c r="A2408" s="8" t="s">
        <v>3497</v>
      </c>
      <c r="B2408" s="8" t="s">
        <v>280</v>
      </c>
      <c r="C2408" s="111" t="s">
        <v>3522</v>
      </c>
      <c r="D2408" s="9">
        <v>209000</v>
      </c>
      <c r="E2408" s="10">
        <v>267000</v>
      </c>
    </row>
    <row r="2409" spans="1:5" x14ac:dyDescent="0.2">
      <c r="A2409" s="8" t="s">
        <v>3497</v>
      </c>
      <c r="B2409" s="8" t="s">
        <v>87</v>
      </c>
      <c r="C2409" s="111" t="s">
        <v>3523</v>
      </c>
      <c r="D2409" s="9">
        <v>209000</v>
      </c>
      <c r="E2409" s="10">
        <v>267000</v>
      </c>
    </row>
    <row r="2410" spans="1:5" x14ac:dyDescent="0.2">
      <c r="A2410" s="8" t="s">
        <v>3497</v>
      </c>
      <c r="B2410" s="8" t="s">
        <v>3524</v>
      </c>
      <c r="C2410" s="111" t="s">
        <v>3525</v>
      </c>
      <c r="D2410" s="9">
        <v>237000</v>
      </c>
      <c r="E2410" s="10">
        <v>303000</v>
      </c>
    </row>
    <row r="2411" spans="1:5" x14ac:dyDescent="0.2">
      <c r="A2411" s="8" t="s">
        <v>3497</v>
      </c>
      <c r="B2411" s="8" t="s">
        <v>3526</v>
      </c>
      <c r="C2411" s="111" t="s">
        <v>3527</v>
      </c>
      <c r="D2411" s="9">
        <v>209000</v>
      </c>
      <c r="E2411" s="10">
        <v>267000</v>
      </c>
    </row>
    <row r="2412" spans="1:5" x14ac:dyDescent="0.2">
      <c r="A2412" s="8" t="s">
        <v>3497</v>
      </c>
      <c r="B2412" s="8" t="s">
        <v>512</v>
      </c>
      <c r="C2412" s="111" t="s">
        <v>4781</v>
      </c>
      <c r="D2412" s="9">
        <v>261000</v>
      </c>
      <c r="E2412" s="10">
        <v>334000</v>
      </c>
    </row>
    <row r="2413" spans="1:5" x14ac:dyDescent="0.2">
      <c r="A2413" s="8" t="s">
        <v>3497</v>
      </c>
      <c r="B2413" s="8" t="s">
        <v>3528</v>
      </c>
      <c r="C2413" s="111" t="s">
        <v>3529</v>
      </c>
      <c r="D2413" s="9">
        <v>209000</v>
      </c>
      <c r="E2413" s="10">
        <v>267000</v>
      </c>
    </row>
    <row r="2414" spans="1:5" x14ac:dyDescent="0.2">
      <c r="A2414" s="8" t="s">
        <v>3497</v>
      </c>
      <c r="B2414" s="8" t="s">
        <v>3530</v>
      </c>
      <c r="C2414" s="111" t="s">
        <v>3531</v>
      </c>
      <c r="D2414" s="9">
        <v>209000</v>
      </c>
      <c r="E2414" s="10">
        <v>267000</v>
      </c>
    </row>
    <row r="2415" spans="1:5" x14ac:dyDescent="0.2">
      <c r="A2415" s="8" t="s">
        <v>3497</v>
      </c>
      <c r="B2415" s="8" t="s">
        <v>2573</v>
      </c>
      <c r="C2415" s="111" t="s">
        <v>3532</v>
      </c>
      <c r="D2415" s="9">
        <v>209000</v>
      </c>
      <c r="E2415" s="10">
        <v>267000</v>
      </c>
    </row>
    <row r="2416" spans="1:5" x14ac:dyDescent="0.2">
      <c r="A2416" s="8" t="s">
        <v>3497</v>
      </c>
      <c r="B2416" s="8" t="s">
        <v>3230</v>
      </c>
      <c r="C2416" s="111" t="s">
        <v>3533</v>
      </c>
      <c r="D2416" s="9">
        <v>209000</v>
      </c>
      <c r="E2416" s="10">
        <v>267000</v>
      </c>
    </row>
    <row r="2417" spans="1:5" x14ac:dyDescent="0.2">
      <c r="A2417" s="8" t="s">
        <v>3497</v>
      </c>
      <c r="B2417" s="8" t="s">
        <v>482</v>
      </c>
      <c r="C2417" s="111" t="s">
        <v>3534</v>
      </c>
      <c r="D2417" s="9">
        <v>209000</v>
      </c>
      <c r="E2417" s="10">
        <v>267000</v>
      </c>
    </row>
    <row r="2418" spans="1:5" x14ac:dyDescent="0.2">
      <c r="A2418" s="8" t="s">
        <v>3497</v>
      </c>
      <c r="B2418" s="8" t="s">
        <v>3535</v>
      </c>
      <c r="C2418" s="111" t="s">
        <v>3536</v>
      </c>
      <c r="D2418" s="9">
        <v>209000</v>
      </c>
      <c r="E2418" s="10">
        <v>267000</v>
      </c>
    </row>
    <row r="2419" spans="1:5" x14ac:dyDescent="0.2">
      <c r="A2419" s="8" t="s">
        <v>3497</v>
      </c>
      <c r="B2419" s="8" t="s">
        <v>3537</v>
      </c>
      <c r="C2419" s="111" t="s">
        <v>3538</v>
      </c>
      <c r="D2419" s="9">
        <v>209000</v>
      </c>
      <c r="E2419" s="10">
        <v>267000</v>
      </c>
    </row>
    <row r="2420" spans="1:5" x14ac:dyDescent="0.2">
      <c r="A2420" s="8" t="s">
        <v>3497</v>
      </c>
      <c r="B2420" s="8" t="s">
        <v>3539</v>
      </c>
      <c r="C2420" s="111" t="s">
        <v>3540</v>
      </c>
      <c r="D2420" s="9">
        <v>209000</v>
      </c>
      <c r="E2420" s="10">
        <v>267000</v>
      </c>
    </row>
    <row r="2421" spans="1:5" x14ac:dyDescent="0.2">
      <c r="A2421" s="8" t="s">
        <v>3497</v>
      </c>
      <c r="B2421" s="8" t="s">
        <v>254</v>
      </c>
      <c r="C2421" s="111" t="s">
        <v>3541</v>
      </c>
      <c r="D2421" s="9">
        <v>209000</v>
      </c>
      <c r="E2421" s="10">
        <v>267000</v>
      </c>
    </row>
    <row r="2422" spans="1:5" x14ac:dyDescent="0.2">
      <c r="A2422" s="8" t="s">
        <v>3497</v>
      </c>
      <c r="B2422" s="8" t="s">
        <v>3542</v>
      </c>
      <c r="C2422" s="111" t="s">
        <v>3543</v>
      </c>
      <c r="D2422" s="9">
        <v>209000</v>
      </c>
      <c r="E2422" s="10">
        <v>267000</v>
      </c>
    </row>
    <row r="2423" spans="1:5" x14ac:dyDescent="0.2">
      <c r="A2423" s="8" t="s">
        <v>3497</v>
      </c>
      <c r="B2423" s="8" t="s">
        <v>3544</v>
      </c>
      <c r="C2423" s="111" t="s">
        <v>3545</v>
      </c>
      <c r="D2423" s="9">
        <v>209000</v>
      </c>
      <c r="E2423" s="10">
        <v>267000</v>
      </c>
    </row>
    <row r="2424" spans="1:5" x14ac:dyDescent="0.2">
      <c r="A2424" s="8" t="s">
        <v>3497</v>
      </c>
      <c r="B2424" s="8" t="s">
        <v>3546</v>
      </c>
      <c r="C2424" s="111" t="s">
        <v>3547</v>
      </c>
      <c r="D2424" s="9">
        <v>209000</v>
      </c>
      <c r="E2424" s="10">
        <v>267000</v>
      </c>
    </row>
    <row r="2425" spans="1:5" x14ac:dyDescent="0.2">
      <c r="A2425" s="8" t="s">
        <v>3497</v>
      </c>
      <c r="B2425" s="8" t="s">
        <v>3548</v>
      </c>
      <c r="C2425" s="111" t="s">
        <v>3549</v>
      </c>
      <c r="D2425" s="9">
        <v>209000</v>
      </c>
      <c r="E2425" s="10">
        <v>267000</v>
      </c>
    </row>
    <row r="2426" spans="1:5" x14ac:dyDescent="0.2">
      <c r="A2426" s="8" t="s">
        <v>3497</v>
      </c>
      <c r="B2426" s="8" t="s">
        <v>3550</v>
      </c>
      <c r="C2426" s="111" t="s">
        <v>3551</v>
      </c>
      <c r="D2426" s="9">
        <v>209000</v>
      </c>
      <c r="E2426" s="10">
        <v>267000</v>
      </c>
    </row>
    <row r="2427" spans="1:5" x14ac:dyDescent="0.2">
      <c r="A2427" s="8" t="s">
        <v>3497</v>
      </c>
      <c r="B2427" s="8" t="s">
        <v>2753</v>
      </c>
      <c r="C2427" s="111" t="s">
        <v>3552</v>
      </c>
      <c r="D2427" s="9">
        <v>209000</v>
      </c>
      <c r="E2427" s="10">
        <v>267000</v>
      </c>
    </row>
    <row r="2428" spans="1:5" x14ac:dyDescent="0.2">
      <c r="A2428" s="8" t="s">
        <v>3497</v>
      </c>
      <c r="B2428" s="8" t="s">
        <v>3242</v>
      </c>
      <c r="C2428" s="111" t="s">
        <v>3553</v>
      </c>
      <c r="D2428" s="9">
        <v>211000</v>
      </c>
      <c r="E2428" s="10">
        <v>270000</v>
      </c>
    </row>
    <row r="2429" spans="1:5" x14ac:dyDescent="0.2">
      <c r="A2429" s="8" t="s">
        <v>3497</v>
      </c>
      <c r="B2429" s="8" t="s">
        <v>3554</v>
      </c>
      <c r="C2429" s="111" t="s">
        <v>3555</v>
      </c>
      <c r="D2429" s="9">
        <v>209000</v>
      </c>
      <c r="E2429" s="10">
        <v>267000</v>
      </c>
    </row>
    <row r="2430" spans="1:5" x14ac:dyDescent="0.2">
      <c r="A2430" s="8" t="s">
        <v>3497</v>
      </c>
      <c r="B2430" s="8" t="s">
        <v>2952</v>
      </c>
      <c r="C2430" s="111" t="s">
        <v>3556</v>
      </c>
      <c r="D2430" s="9">
        <v>209000</v>
      </c>
      <c r="E2430" s="10">
        <v>267000</v>
      </c>
    </row>
    <row r="2431" spans="1:5" x14ac:dyDescent="0.2">
      <c r="A2431" s="8" t="s">
        <v>3497</v>
      </c>
      <c r="B2431" s="8" t="s">
        <v>117</v>
      </c>
      <c r="C2431" s="111" t="s">
        <v>3557</v>
      </c>
      <c r="D2431" s="9">
        <v>209000</v>
      </c>
      <c r="E2431" s="10">
        <v>267000</v>
      </c>
    </row>
    <row r="2432" spans="1:5" x14ac:dyDescent="0.2">
      <c r="A2432" s="8" t="s">
        <v>3497</v>
      </c>
      <c r="B2432" s="8" t="s">
        <v>3558</v>
      </c>
      <c r="C2432" s="111" t="s">
        <v>3559</v>
      </c>
      <c r="D2432" s="9">
        <v>209000</v>
      </c>
      <c r="E2432" s="10">
        <v>267000</v>
      </c>
    </row>
    <row r="2433" spans="1:5" x14ac:dyDescent="0.2">
      <c r="A2433" s="8" t="s">
        <v>3497</v>
      </c>
      <c r="B2433" s="8" t="s">
        <v>768</v>
      </c>
      <c r="C2433" s="111" t="s">
        <v>3560</v>
      </c>
      <c r="D2433" s="9">
        <v>209000</v>
      </c>
      <c r="E2433" s="10">
        <v>267000</v>
      </c>
    </row>
    <row r="2434" spans="1:5" x14ac:dyDescent="0.2">
      <c r="A2434" s="8" t="s">
        <v>3497</v>
      </c>
      <c r="B2434" s="8" t="s">
        <v>3561</v>
      </c>
      <c r="C2434" s="111" t="s">
        <v>3562</v>
      </c>
      <c r="D2434" s="9">
        <v>209000</v>
      </c>
      <c r="E2434" s="10">
        <v>267000</v>
      </c>
    </row>
    <row r="2435" spans="1:5" x14ac:dyDescent="0.2">
      <c r="A2435" s="8" t="s">
        <v>3497</v>
      </c>
      <c r="B2435" s="8" t="s">
        <v>444</v>
      </c>
      <c r="C2435" s="111" t="s">
        <v>3563</v>
      </c>
      <c r="D2435" s="9">
        <v>209000</v>
      </c>
      <c r="E2435" s="10">
        <v>267000</v>
      </c>
    </row>
    <row r="2436" spans="1:5" x14ac:dyDescent="0.2">
      <c r="A2436" s="8" t="s">
        <v>3497</v>
      </c>
      <c r="B2436" s="8" t="s">
        <v>47</v>
      </c>
      <c r="C2436" s="111" t="s">
        <v>3564</v>
      </c>
      <c r="D2436" s="9">
        <v>318000</v>
      </c>
      <c r="E2436" s="10">
        <v>407000</v>
      </c>
    </row>
    <row r="2437" spans="1:5" x14ac:dyDescent="0.2">
      <c r="A2437" s="8" t="s">
        <v>3497</v>
      </c>
      <c r="B2437" s="8" t="s">
        <v>260</v>
      </c>
      <c r="C2437" s="111" t="s">
        <v>3501</v>
      </c>
      <c r="D2437" s="9">
        <v>307000</v>
      </c>
      <c r="E2437" s="10">
        <v>393000</v>
      </c>
    </row>
    <row r="2438" spans="1:5" x14ac:dyDescent="0.2">
      <c r="A2438" s="8" t="s">
        <v>3497</v>
      </c>
      <c r="B2438" s="8" t="s">
        <v>3565</v>
      </c>
      <c r="C2438" s="111" t="s">
        <v>3566</v>
      </c>
      <c r="D2438" s="9">
        <v>209000</v>
      </c>
      <c r="E2438" s="10">
        <v>267000</v>
      </c>
    </row>
    <row r="2439" spans="1:5" x14ac:dyDescent="0.2">
      <c r="A2439" s="8" t="s">
        <v>3497</v>
      </c>
      <c r="B2439" s="8" t="s">
        <v>3502</v>
      </c>
      <c r="C2439" s="111" t="s">
        <v>3501</v>
      </c>
      <c r="D2439" s="9">
        <v>271000</v>
      </c>
      <c r="E2439" s="10">
        <v>347000</v>
      </c>
    </row>
    <row r="2440" spans="1:5" x14ac:dyDescent="0.2">
      <c r="A2440" s="8" t="s">
        <v>3497</v>
      </c>
      <c r="B2440" s="8" t="s">
        <v>1496</v>
      </c>
      <c r="C2440" s="111" t="s">
        <v>3567</v>
      </c>
      <c r="D2440" s="9">
        <v>209000</v>
      </c>
      <c r="E2440" s="10">
        <v>267000</v>
      </c>
    </row>
    <row r="2441" spans="1:5" x14ac:dyDescent="0.2">
      <c r="A2441" s="8" t="s">
        <v>3497</v>
      </c>
      <c r="B2441" s="8" t="s">
        <v>127</v>
      </c>
      <c r="C2441" s="111" t="s">
        <v>3568</v>
      </c>
      <c r="D2441" s="9">
        <v>209000</v>
      </c>
      <c r="E2441" s="10">
        <v>267000</v>
      </c>
    </row>
    <row r="2442" spans="1:5" x14ac:dyDescent="0.2">
      <c r="A2442" s="8" t="s">
        <v>3497</v>
      </c>
      <c r="B2442" s="8" t="s">
        <v>1500</v>
      </c>
      <c r="C2442" s="111" t="s">
        <v>3500</v>
      </c>
      <c r="D2442" s="9">
        <v>258000</v>
      </c>
      <c r="E2442" s="10">
        <v>330000</v>
      </c>
    </row>
    <row r="2443" spans="1:5" x14ac:dyDescent="0.2">
      <c r="A2443" s="8" t="s">
        <v>3497</v>
      </c>
      <c r="B2443" s="8" t="s">
        <v>3569</v>
      </c>
      <c r="C2443" s="111" t="s">
        <v>3570</v>
      </c>
      <c r="D2443" s="9">
        <v>209000</v>
      </c>
      <c r="E2443" s="10">
        <v>267000</v>
      </c>
    </row>
    <row r="2444" spans="1:5" x14ac:dyDescent="0.2">
      <c r="A2444" s="8" t="s">
        <v>3497</v>
      </c>
      <c r="B2444" s="8" t="s">
        <v>3571</v>
      </c>
      <c r="C2444" s="111" t="s">
        <v>3572</v>
      </c>
      <c r="D2444" s="9">
        <v>209000</v>
      </c>
      <c r="E2444" s="10">
        <v>267000</v>
      </c>
    </row>
    <row r="2445" spans="1:5" x14ac:dyDescent="0.2">
      <c r="A2445" s="8" t="s">
        <v>3497</v>
      </c>
      <c r="B2445" s="8" t="s">
        <v>3503</v>
      </c>
      <c r="C2445" s="111" t="s">
        <v>3501</v>
      </c>
      <c r="D2445" s="9">
        <v>271000</v>
      </c>
      <c r="E2445" s="10">
        <v>347000</v>
      </c>
    </row>
    <row r="2446" spans="1:5" x14ac:dyDescent="0.2">
      <c r="A2446" s="8" t="s">
        <v>3497</v>
      </c>
      <c r="B2446" s="8" t="s">
        <v>3573</v>
      </c>
      <c r="C2446" s="111" t="s">
        <v>3574</v>
      </c>
      <c r="D2446" s="9">
        <v>209000</v>
      </c>
      <c r="E2446" s="10">
        <v>267000</v>
      </c>
    </row>
    <row r="2447" spans="1:5" x14ac:dyDescent="0.2">
      <c r="A2447" s="8" t="s">
        <v>3497</v>
      </c>
      <c r="B2447" s="8" t="s">
        <v>3575</v>
      </c>
      <c r="C2447" s="111" t="s">
        <v>3575</v>
      </c>
      <c r="D2447" s="9">
        <v>209000</v>
      </c>
      <c r="E2447" s="10">
        <v>267000</v>
      </c>
    </row>
    <row r="2448" spans="1:5" x14ac:dyDescent="0.2">
      <c r="A2448" s="8" t="s">
        <v>3497</v>
      </c>
      <c r="B2448" s="8" t="s">
        <v>2152</v>
      </c>
      <c r="C2448" s="111" t="s">
        <v>3498</v>
      </c>
      <c r="D2448" s="9">
        <v>277000</v>
      </c>
      <c r="E2448" s="10">
        <v>355000</v>
      </c>
    </row>
    <row r="2449" spans="1:5" x14ac:dyDescent="0.2">
      <c r="A2449" s="8" t="s">
        <v>3497</v>
      </c>
      <c r="B2449" s="8" t="s">
        <v>2628</v>
      </c>
      <c r="C2449" s="111" t="s">
        <v>3576</v>
      </c>
      <c r="D2449" s="9">
        <v>209000</v>
      </c>
      <c r="E2449" s="10">
        <v>267000</v>
      </c>
    </row>
    <row r="2450" spans="1:5" x14ac:dyDescent="0.2">
      <c r="A2450" s="8" t="s">
        <v>3497</v>
      </c>
      <c r="B2450" s="8" t="s">
        <v>3412</v>
      </c>
      <c r="C2450" s="111" t="s">
        <v>3577</v>
      </c>
      <c r="D2450" s="9">
        <v>209000</v>
      </c>
      <c r="E2450" s="10">
        <v>267000</v>
      </c>
    </row>
    <row r="2451" spans="1:5" x14ac:dyDescent="0.2">
      <c r="A2451" s="8" t="s">
        <v>3497</v>
      </c>
      <c r="B2451" s="8" t="s">
        <v>3578</v>
      </c>
      <c r="C2451" s="111" t="s">
        <v>3579</v>
      </c>
      <c r="D2451" s="9">
        <v>209000</v>
      </c>
      <c r="E2451" s="10">
        <v>267000</v>
      </c>
    </row>
    <row r="2452" spans="1:5" x14ac:dyDescent="0.2">
      <c r="A2452" s="8" t="s">
        <v>3497</v>
      </c>
      <c r="B2452" s="8" t="s">
        <v>3580</v>
      </c>
      <c r="C2452" s="111" t="s">
        <v>3581</v>
      </c>
      <c r="D2452" s="9">
        <v>209000</v>
      </c>
      <c r="E2452" s="10">
        <v>267000</v>
      </c>
    </row>
    <row r="2453" spans="1:5" x14ac:dyDescent="0.2">
      <c r="A2453" s="8" t="s">
        <v>3497</v>
      </c>
      <c r="B2453" s="8" t="s">
        <v>3582</v>
      </c>
      <c r="C2453" s="111" t="s">
        <v>3583</v>
      </c>
      <c r="D2453" s="9">
        <v>209000</v>
      </c>
      <c r="E2453" s="10">
        <v>267000</v>
      </c>
    </row>
    <row r="2454" spans="1:5" x14ac:dyDescent="0.2">
      <c r="A2454" s="8" t="s">
        <v>3497</v>
      </c>
      <c r="B2454" s="8" t="s">
        <v>3584</v>
      </c>
      <c r="C2454" s="111" t="s">
        <v>3585</v>
      </c>
      <c r="D2454" s="9">
        <v>235000</v>
      </c>
      <c r="E2454" s="10">
        <v>300000</v>
      </c>
    </row>
    <row r="2455" spans="1:5" x14ac:dyDescent="0.2">
      <c r="A2455" s="8" t="s">
        <v>3497</v>
      </c>
      <c r="B2455" s="8" t="s">
        <v>3586</v>
      </c>
      <c r="C2455" s="111" t="s">
        <v>3587</v>
      </c>
      <c r="D2455" s="9">
        <v>209000</v>
      </c>
      <c r="E2455" s="10">
        <v>267000</v>
      </c>
    </row>
    <row r="2456" spans="1:5" x14ac:dyDescent="0.2">
      <c r="A2456" s="8" t="s">
        <v>3497</v>
      </c>
      <c r="B2456" s="8" t="s">
        <v>1708</v>
      </c>
      <c r="C2456" s="111" t="s">
        <v>3588</v>
      </c>
      <c r="D2456" s="9">
        <v>209000</v>
      </c>
      <c r="E2456" s="10">
        <v>267000</v>
      </c>
    </row>
    <row r="2457" spans="1:5" x14ac:dyDescent="0.2">
      <c r="A2457" s="8" t="s">
        <v>3497</v>
      </c>
      <c r="B2457" s="8" t="s">
        <v>3589</v>
      </c>
      <c r="C2457" s="111" t="s">
        <v>3590</v>
      </c>
      <c r="D2457" s="9">
        <v>209000</v>
      </c>
      <c r="E2457" s="10">
        <v>267000</v>
      </c>
    </row>
    <row r="2458" spans="1:5" x14ac:dyDescent="0.2">
      <c r="A2458" s="8" t="s">
        <v>3497</v>
      </c>
      <c r="B2458" s="8" t="s">
        <v>910</v>
      </c>
      <c r="C2458" s="111" t="s">
        <v>3501</v>
      </c>
      <c r="D2458" s="9">
        <v>271000</v>
      </c>
      <c r="E2458" s="10">
        <v>347000</v>
      </c>
    </row>
    <row r="2459" spans="1:5" x14ac:dyDescent="0.2">
      <c r="A2459" s="8" t="s">
        <v>3497</v>
      </c>
      <c r="B2459" s="8" t="s">
        <v>351</v>
      </c>
      <c r="C2459" s="111" t="s">
        <v>4733</v>
      </c>
      <c r="D2459" s="9">
        <v>223000</v>
      </c>
      <c r="E2459" s="10">
        <v>286000</v>
      </c>
    </row>
    <row r="2460" spans="1:5" x14ac:dyDescent="0.2">
      <c r="A2460" s="8" t="s">
        <v>3497</v>
      </c>
      <c r="B2460" s="8" t="s">
        <v>3591</v>
      </c>
      <c r="C2460" s="111" t="s">
        <v>3592</v>
      </c>
      <c r="D2460" s="9">
        <v>209000</v>
      </c>
      <c r="E2460" s="10">
        <v>267000</v>
      </c>
    </row>
    <row r="2461" spans="1:5" x14ac:dyDescent="0.2">
      <c r="A2461" s="8" t="s">
        <v>3497</v>
      </c>
      <c r="B2461" s="8" t="s">
        <v>3593</v>
      </c>
      <c r="C2461" s="111" t="s">
        <v>3594</v>
      </c>
      <c r="D2461" s="9">
        <v>209000</v>
      </c>
      <c r="E2461" s="10">
        <v>267000</v>
      </c>
    </row>
    <row r="2462" spans="1:5" x14ac:dyDescent="0.2">
      <c r="A2462" s="8" t="s">
        <v>3497</v>
      </c>
      <c r="B2462" s="8" t="s">
        <v>3595</v>
      </c>
      <c r="C2462" s="111" t="s">
        <v>3596</v>
      </c>
      <c r="D2462" s="9">
        <v>209000</v>
      </c>
      <c r="E2462" s="10">
        <v>267000</v>
      </c>
    </row>
    <row r="2463" spans="1:5" x14ac:dyDescent="0.2">
      <c r="A2463" s="8" t="s">
        <v>3597</v>
      </c>
      <c r="B2463" s="8" t="s">
        <v>1424</v>
      </c>
      <c r="C2463" s="111" t="s">
        <v>3607</v>
      </c>
      <c r="D2463" s="9">
        <v>261000</v>
      </c>
      <c r="E2463" s="10">
        <v>334000</v>
      </c>
    </row>
    <row r="2464" spans="1:5" x14ac:dyDescent="0.2">
      <c r="A2464" s="8" t="s">
        <v>3597</v>
      </c>
      <c r="B2464" s="8" t="s">
        <v>3382</v>
      </c>
      <c r="C2464" s="111" t="s">
        <v>3627</v>
      </c>
      <c r="D2464" s="9">
        <v>256000</v>
      </c>
      <c r="E2464" s="10">
        <v>327000</v>
      </c>
    </row>
    <row r="2465" spans="1:5" x14ac:dyDescent="0.2">
      <c r="A2465" s="8" t="s">
        <v>3597</v>
      </c>
      <c r="B2465" s="8" t="s">
        <v>238</v>
      </c>
      <c r="C2465" s="111" t="s">
        <v>3628</v>
      </c>
      <c r="D2465" s="9">
        <v>209000</v>
      </c>
      <c r="E2465" s="10">
        <v>267000</v>
      </c>
    </row>
    <row r="2466" spans="1:5" x14ac:dyDescent="0.2">
      <c r="A2466" s="8" t="s">
        <v>3597</v>
      </c>
      <c r="B2466" s="8" t="s">
        <v>3629</v>
      </c>
      <c r="C2466" s="111" t="s">
        <v>3630</v>
      </c>
      <c r="D2466" s="9">
        <v>209000</v>
      </c>
      <c r="E2466" s="10">
        <v>267000</v>
      </c>
    </row>
    <row r="2467" spans="1:5" x14ac:dyDescent="0.2">
      <c r="A2467" s="8" t="s">
        <v>3597</v>
      </c>
      <c r="B2467" s="8" t="s">
        <v>36</v>
      </c>
      <c r="C2467" s="111" t="s">
        <v>3607</v>
      </c>
      <c r="D2467" s="9">
        <v>285000</v>
      </c>
      <c r="E2467" s="10">
        <v>365000</v>
      </c>
    </row>
    <row r="2468" spans="1:5" x14ac:dyDescent="0.2">
      <c r="A2468" s="8" t="s">
        <v>3597</v>
      </c>
      <c r="B2468" s="8" t="s">
        <v>273</v>
      </c>
      <c r="C2468" s="111" t="s">
        <v>3599</v>
      </c>
      <c r="D2468" s="9">
        <v>239000</v>
      </c>
      <c r="E2468" s="10">
        <v>306000</v>
      </c>
    </row>
    <row r="2469" spans="1:5" x14ac:dyDescent="0.2">
      <c r="A2469" s="8" t="s">
        <v>3597</v>
      </c>
      <c r="B2469" s="8" t="s">
        <v>1571</v>
      </c>
      <c r="C2469" s="111" t="s">
        <v>3611</v>
      </c>
      <c r="D2469" s="9">
        <v>209000</v>
      </c>
      <c r="E2469" s="10">
        <v>268000</v>
      </c>
    </row>
    <row r="2470" spans="1:5" x14ac:dyDescent="0.2">
      <c r="A2470" s="8" t="s">
        <v>3597</v>
      </c>
      <c r="B2470" s="8" t="s">
        <v>3617</v>
      </c>
      <c r="C2470" s="111" t="s">
        <v>3618</v>
      </c>
      <c r="D2470" s="9">
        <v>358000</v>
      </c>
      <c r="E2470" s="10">
        <v>458000</v>
      </c>
    </row>
    <row r="2471" spans="1:5" x14ac:dyDescent="0.2">
      <c r="A2471" s="8" t="s">
        <v>3597</v>
      </c>
      <c r="B2471" s="8" t="s">
        <v>276</v>
      </c>
      <c r="C2471" s="111" t="s">
        <v>3631</v>
      </c>
      <c r="D2471" s="9">
        <v>209000</v>
      </c>
      <c r="E2471" s="10">
        <v>267000</v>
      </c>
    </row>
    <row r="2472" spans="1:5" x14ac:dyDescent="0.2">
      <c r="A2472" s="8" t="s">
        <v>3597</v>
      </c>
      <c r="B2472" s="8" t="s">
        <v>1613</v>
      </c>
      <c r="C2472" s="111" t="s">
        <v>3603</v>
      </c>
      <c r="D2472" s="9">
        <v>240000</v>
      </c>
      <c r="E2472" s="10">
        <v>308000</v>
      </c>
    </row>
    <row r="2473" spans="1:5" x14ac:dyDescent="0.2">
      <c r="A2473" s="8" t="s">
        <v>3597</v>
      </c>
      <c r="B2473" s="8" t="s">
        <v>3619</v>
      </c>
      <c r="C2473" s="111" t="s">
        <v>3618</v>
      </c>
      <c r="D2473" s="9">
        <v>358000</v>
      </c>
      <c r="E2473" s="10">
        <v>458000</v>
      </c>
    </row>
    <row r="2474" spans="1:5" x14ac:dyDescent="0.2">
      <c r="A2474" s="8" t="s">
        <v>3597</v>
      </c>
      <c r="B2474" s="8" t="s">
        <v>3364</v>
      </c>
      <c r="C2474" s="111" t="s">
        <v>3600</v>
      </c>
      <c r="D2474" s="9">
        <v>209000</v>
      </c>
      <c r="E2474" s="10">
        <v>267000</v>
      </c>
    </row>
    <row r="2475" spans="1:5" x14ac:dyDescent="0.2">
      <c r="A2475" s="8" t="s">
        <v>3597</v>
      </c>
      <c r="B2475" s="8" t="s">
        <v>2221</v>
      </c>
      <c r="C2475" s="111" t="s">
        <v>3632</v>
      </c>
      <c r="D2475" s="9">
        <v>209000</v>
      </c>
      <c r="E2475" s="10">
        <v>267000</v>
      </c>
    </row>
    <row r="2476" spans="1:5" x14ac:dyDescent="0.2">
      <c r="A2476" s="8" t="s">
        <v>3597</v>
      </c>
      <c r="B2476" s="8" t="s">
        <v>87</v>
      </c>
      <c r="C2476" s="111" t="s">
        <v>3633</v>
      </c>
      <c r="D2476" s="9">
        <v>209000</v>
      </c>
      <c r="E2476" s="10">
        <v>267000</v>
      </c>
    </row>
    <row r="2477" spans="1:5" x14ac:dyDescent="0.2">
      <c r="A2477" s="8" t="s">
        <v>3597</v>
      </c>
      <c r="B2477" s="8" t="s">
        <v>3634</v>
      </c>
      <c r="C2477" s="111" t="s">
        <v>3635</v>
      </c>
      <c r="D2477" s="9">
        <v>209000</v>
      </c>
      <c r="E2477" s="10">
        <v>267000</v>
      </c>
    </row>
    <row r="2478" spans="1:5" x14ac:dyDescent="0.2">
      <c r="A2478" s="8" t="s">
        <v>3597</v>
      </c>
      <c r="B2478" s="8" t="s">
        <v>91</v>
      </c>
      <c r="C2478" s="111" t="s">
        <v>3636</v>
      </c>
      <c r="D2478" s="9">
        <v>271000</v>
      </c>
      <c r="E2478" s="10">
        <v>347000</v>
      </c>
    </row>
    <row r="2479" spans="1:5" x14ac:dyDescent="0.2">
      <c r="A2479" s="8" t="s">
        <v>3597</v>
      </c>
      <c r="B2479" s="8" t="s">
        <v>3601</v>
      </c>
      <c r="C2479" s="111" t="s">
        <v>3602</v>
      </c>
      <c r="D2479" s="9">
        <v>209000</v>
      </c>
      <c r="E2479" s="10">
        <v>267000</v>
      </c>
    </row>
    <row r="2480" spans="1:5" x14ac:dyDescent="0.2">
      <c r="A2480" s="8" t="s">
        <v>3597</v>
      </c>
      <c r="B2480" s="8" t="s">
        <v>1079</v>
      </c>
      <c r="C2480" s="111" t="s">
        <v>3637</v>
      </c>
      <c r="D2480" s="9">
        <v>227000</v>
      </c>
      <c r="E2480" s="10">
        <v>291000</v>
      </c>
    </row>
    <row r="2481" spans="1:5" x14ac:dyDescent="0.2">
      <c r="A2481" s="8" t="s">
        <v>3597</v>
      </c>
      <c r="B2481" s="8" t="s">
        <v>2910</v>
      </c>
      <c r="C2481" s="111" t="s">
        <v>3618</v>
      </c>
      <c r="D2481" s="9">
        <v>380000</v>
      </c>
      <c r="E2481" s="10">
        <v>486000</v>
      </c>
    </row>
    <row r="2482" spans="1:5" x14ac:dyDescent="0.2">
      <c r="A2482" s="8" t="s">
        <v>3597</v>
      </c>
      <c r="B2482" s="8" t="s">
        <v>821</v>
      </c>
      <c r="C2482" s="111" t="s">
        <v>3638</v>
      </c>
      <c r="D2482" s="9">
        <v>209000</v>
      </c>
      <c r="E2482" s="10">
        <v>267000</v>
      </c>
    </row>
    <row r="2483" spans="1:5" x14ac:dyDescent="0.2">
      <c r="A2483" s="8" t="s">
        <v>3597</v>
      </c>
      <c r="B2483" s="8" t="s">
        <v>107</v>
      </c>
      <c r="C2483" s="111" t="s">
        <v>3639</v>
      </c>
      <c r="D2483" s="9">
        <v>221000</v>
      </c>
      <c r="E2483" s="10">
        <v>282000</v>
      </c>
    </row>
    <row r="2484" spans="1:5" x14ac:dyDescent="0.2">
      <c r="A2484" s="8" t="s">
        <v>3597</v>
      </c>
      <c r="B2484" s="8" t="s">
        <v>3620</v>
      </c>
      <c r="C2484" s="111" t="s">
        <v>3618</v>
      </c>
      <c r="D2484" s="9">
        <v>358000</v>
      </c>
      <c r="E2484" s="10">
        <v>458000</v>
      </c>
    </row>
    <row r="2485" spans="1:5" x14ac:dyDescent="0.2">
      <c r="A2485" s="8" t="s">
        <v>3597</v>
      </c>
      <c r="B2485" s="8" t="s">
        <v>3640</v>
      </c>
      <c r="C2485" s="111" t="s">
        <v>3641</v>
      </c>
      <c r="D2485" s="9">
        <v>209000</v>
      </c>
      <c r="E2485" s="10">
        <v>267000</v>
      </c>
    </row>
    <row r="2486" spans="1:5" x14ac:dyDescent="0.2">
      <c r="A2486" s="8" t="s">
        <v>3597</v>
      </c>
      <c r="B2486" s="8" t="s">
        <v>111</v>
      </c>
      <c r="C2486" s="111" t="s">
        <v>257</v>
      </c>
      <c r="D2486" s="9">
        <v>285000</v>
      </c>
      <c r="E2486" s="10">
        <v>365000</v>
      </c>
    </row>
    <row r="2487" spans="1:5" x14ac:dyDescent="0.2">
      <c r="A2487" s="8" t="s">
        <v>3597</v>
      </c>
      <c r="B2487" s="8" t="s">
        <v>3642</v>
      </c>
      <c r="C2487" s="111" t="s">
        <v>3643</v>
      </c>
      <c r="D2487" s="9">
        <v>209000</v>
      </c>
      <c r="E2487" s="10">
        <v>267000</v>
      </c>
    </row>
    <row r="2488" spans="1:5" x14ac:dyDescent="0.2">
      <c r="A2488" s="8" t="s">
        <v>3597</v>
      </c>
      <c r="B2488" s="8" t="s">
        <v>113</v>
      </c>
      <c r="C2488" s="111" t="s">
        <v>3644</v>
      </c>
      <c r="D2488" s="9">
        <v>237000</v>
      </c>
      <c r="E2488" s="10">
        <v>304000</v>
      </c>
    </row>
    <row r="2489" spans="1:5" x14ac:dyDescent="0.2">
      <c r="A2489" s="8" t="s">
        <v>3597</v>
      </c>
      <c r="B2489" s="8" t="s">
        <v>1215</v>
      </c>
      <c r="C2489" s="111" t="s">
        <v>4782</v>
      </c>
      <c r="D2489" s="9">
        <v>209000</v>
      </c>
      <c r="E2489" s="10">
        <v>267000</v>
      </c>
    </row>
    <row r="2490" spans="1:5" x14ac:dyDescent="0.2">
      <c r="A2490" s="8" t="s">
        <v>3597</v>
      </c>
      <c r="B2490" s="8" t="s">
        <v>3646</v>
      </c>
      <c r="C2490" s="111" t="s">
        <v>3647</v>
      </c>
      <c r="D2490" s="9">
        <v>209000</v>
      </c>
      <c r="E2490" s="10">
        <v>267000</v>
      </c>
    </row>
    <row r="2491" spans="1:5" x14ac:dyDescent="0.2">
      <c r="A2491" s="8" t="s">
        <v>3597</v>
      </c>
      <c r="B2491" s="8" t="s">
        <v>3609</v>
      </c>
      <c r="C2491" s="111" t="s">
        <v>3610</v>
      </c>
      <c r="D2491" s="9">
        <v>209000</v>
      </c>
      <c r="E2491" s="10">
        <v>267000</v>
      </c>
    </row>
    <row r="2492" spans="1:5" x14ac:dyDescent="0.2">
      <c r="A2492" s="8" t="s">
        <v>3597</v>
      </c>
      <c r="B2492" s="8" t="s">
        <v>115</v>
      </c>
      <c r="C2492" s="111" t="s">
        <v>3648</v>
      </c>
      <c r="D2492" s="9">
        <v>209000</v>
      </c>
      <c r="E2492" s="10">
        <v>267000</v>
      </c>
    </row>
    <row r="2493" spans="1:5" x14ac:dyDescent="0.2">
      <c r="A2493" s="8" t="s">
        <v>3597</v>
      </c>
      <c r="B2493" s="8" t="s">
        <v>1035</v>
      </c>
      <c r="C2493" s="111" t="s">
        <v>3649</v>
      </c>
      <c r="D2493" s="9">
        <v>209000</v>
      </c>
      <c r="E2493" s="10">
        <v>267000</v>
      </c>
    </row>
    <row r="2494" spans="1:5" x14ac:dyDescent="0.2">
      <c r="A2494" s="8" t="s">
        <v>3597</v>
      </c>
      <c r="B2494" s="8" t="s">
        <v>3615</v>
      </c>
      <c r="C2494" s="111" t="s">
        <v>4783</v>
      </c>
      <c r="D2494" s="9">
        <v>233000</v>
      </c>
      <c r="E2494" s="10">
        <v>298000</v>
      </c>
    </row>
    <row r="2495" spans="1:5" x14ac:dyDescent="0.2">
      <c r="A2495" s="8" t="s">
        <v>3597</v>
      </c>
      <c r="B2495" s="8" t="s">
        <v>687</v>
      </c>
      <c r="C2495" s="111" t="s">
        <v>753</v>
      </c>
      <c r="D2495" s="9">
        <v>276000</v>
      </c>
      <c r="E2495" s="10">
        <v>354000</v>
      </c>
    </row>
    <row r="2496" spans="1:5" x14ac:dyDescent="0.2">
      <c r="A2496" s="8" t="s">
        <v>3597</v>
      </c>
      <c r="B2496" s="8" t="s">
        <v>848</v>
      </c>
      <c r="C2496" s="111" t="s">
        <v>3650</v>
      </c>
      <c r="D2496" s="9">
        <v>209000</v>
      </c>
      <c r="E2496" s="10">
        <v>267000</v>
      </c>
    </row>
    <row r="2497" spans="1:5" x14ac:dyDescent="0.2">
      <c r="A2497" s="8" t="s">
        <v>3597</v>
      </c>
      <c r="B2497" s="8" t="s">
        <v>3651</v>
      </c>
      <c r="C2497" s="111" t="s">
        <v>3652</v>
      </c>
      <c r="D2497" s="9">
        <v>209000</v>
      </c>
      <c r="E2497" s="10">
        <v>267000</v>
      </c>
    </row>
    <row r="2498" spans="1:5" x14ac:dyDescent="0.2">
      <c r="A2498" s="8" t="s">
        <v>3597</v>
      </c>
      <c r="B2498" s="8" t="s">
        <v>1095</v>
      </c>
      <c r="C2498" s="111" t="s">
        <v>3653</v>
      </c>
      <c r="D2498" s="9">
        <v>209000</v>
      </c>
      <c r="E2498" s="10">
        <v>267000</v>
      </c>
    </row>
    <row r="2499" spans="1:5" x14ac:dyDescent="0.2">
      <c r="A2499" s="8" t="s">
        <v>3597</v>
      </c>
      <c r="B2499" s="8" t="s">
        <v>3605</v>
      </c>
      <c r="C2499" s="111" t="s">
        <v>3606</v>
      </c>
      <c r="D2499" s="9">
        <v>209000</v>
      </c>
      <c r="E2499" s="10">
        <v>267000</v>
      </c>
    </row>
    <row r="2500" spans="1:5" x14ac:dyDescent="0.2">
      <c r="A2500" s="8" t="s">
        <v>3597</v>
      </c>
      <c r="B2500" s="8" t="s">
        <v>2856</v>
      </c>
      <c r="C2500" s="111" t="s">
        <v>3654</v>
      </c>
      <c r="D2500" s="9">
        <v>209000</v>
      </c>
      <c r="E2500" s="10">
        <v>267000</v>
      </c>
    </row>
    <row r="2501" spans="1:5" x14ac:dyDescent="0.2">
      <c r="A2501" s="8" t="s">
        <v>3597</v>
      </c>
      <c r="B2501" s="8" t="s">
        <v>1097</v>
      </c>
      <c r="C2501" s="111" t="s">
        <v>3655</v>
      </c>
      <c r="D2501" s="9">
        <v>209000</v>
      </c>
      <c r="E2501" s="10">
        <v>267000</v>
      </c>
    </row>
    <row r="2502" spans="1:5" x14ac:dyDescent="0.2">
      <c r="A2502" s="8" t="s">
        <v>3597</v>
      </c>
      <c r="B2502" s="8" t="s">
        <v>53</v>
      </c>
      <c r="C2502" s="111" t="s">
        <v>3656</v>
      </c>
      <c r="D2502" s="9">
        <v>209000</v>
      </c>
      <c r="E2502" s="10">
        <v>267000</v>
      </c>
    </row>
    <row r="2503" spans="1:5" x14ac:dyDescent="0.2">
      <c r="A2503" s="8" t="s">
        <v>3597</v>
      </c>
      <c r="B2503" s="8" t="s">
        <v>1642</v>
      </c>
      <c r="C2503" s="111" t="s">
        <v>4784</v>
      </c>
      <c r="D2503" s="9">
        <v>209000</v>
      </c>
      <c r="E2503" s="10">
        <v>267000</v>
      </c>
    </row>
    <row r="2504" spans="1:5" x14ac:dyDescent="0.2">
      <c r="A2504" s="8" t="s">
        <v>3597</v>
      </c>
      <c r="B2504" s="8" t="s">
        <v>52</v>
      </c>
      <c r="C2504" s="111" t="s">
        <v>3657</v>
      </c>
      <c r="D2504" s="9">
        <v>209000</v>
      </c>
      <c r="E2504" s="10">
        <v>267000</v>
      </c>
    </row>
    <row r="2505" spans="1:5" x14ac:dyDescent="0.2">
      <c r="A2505" s="8" t="s">
        <v>3597</v>
      </c>
      <c r="B2505" s="8" t="s">
        <v>2235</v>
      </c>
      <c r="C2505" s="111" t="s">
        <v>3658</v>
      </c>
      <c r="D2505" s="9">
        <v>209000</v>
      </c>
      <c r="E2505" s="10">
        <v>267000</v>
      </c>
    </row>
    <row r="2506" spans="1:5" x14ac:dyDescent="0.2">
      <c r="A2506" s="8" t="s">
        <v>3597</v>
      </c>
      <c r="B2506" s="8" t="s">
        <v>117</v>
      </c>
      <c r="C2506" s="111" t="s">
        <v>3659</v>
      </c>
      <c r="D2506" s="9">
        <v>209000</v>
      </c>
      <c r="E2506" s="10">
        <v>267000</v>
      </c>
    </row>
    <row r="2507" spans="1:5" x14ac:dyDescent="0.2">
      <c r="A2507" s="8" t="s">
        <v>3597</v>
      </c>
      <c r="B2507" s="8" t="s">
        <v>37</v>
      </c>
      <c r="C2507" s="111" t="s">
        <v>4783</v>
      </c>
      <c r="D2507" s="9">
        <v>242000</v>
      </c>
      <c r="E2507" s="10">
        <v>310000</v>
      </c>
    </row>
    <row r="2508" spans="1:5" x14ac:dyDescent="0.2">
      <c r="A2508" s="8" t="s">
        <v>3597</v>
      </c>
      <c r="B2508" s="8" t="s">
        <v>310</v>
      </c>
      <c r="C2508" s="111" t="s">
        <v>3660</v>
      </c>
      <c r="D2508" s="9">
        <v>209000</v>
      </c>
      <c r="E2508" s="10">
        <v>267000</v>
      </c>
    </row>
    <row r="2509" spans="1:5" x14ac:dyDescent="0.2">
      <c r="A2509" s="8" t="s">
        <v>3597</v>
      </c>
      <c r="B2509" s="8" t="s">
        <v>1106</v>
      </c>
      <c r="C2509" s="111" t="s">
        <v>3607</v>
      </c>
      <c r="D2509" s="9">
        <v>261000</v>
      </c>
      <c r="E2509" s="10">
        <v>334000</v>
      </c>
    </row>
    <row r="2510" spans="1:5" x14ac:dyDescent="0.2">
      <c r="A2510" s="8" t="s">
        <v>3597</v>
      </c>
      <c r="B2510" s="8" t="s">
        <v>444</v>
      </c>
      <c r="C2510" s="111" t="s">
        <v>3661</v>
      </c>
      <c r="D2510" s="9">
        <v>209000</v>
      </c>
      <c r="E2510" s="10">
        <v>267000</v>
      </c>
    </row>
    <row r="2511" spans="1:5" x14ac:dyDescent="0.2">
      <c r="A2511" s="8" t="s">
        <v>3597</v>
      </c>
      <c r="B2511" s="8" t="s">
        <v>57</v>
      </c>
      <c r="C2511" s="111" t="s">
        <v>3662</v>
      </c>
      <c r="D2511" s="9">
        <v>209000</v>
      </c>
      <c r="E2511" s="10">
        <v>267000</v>
      </c>
    </row>
    <row r="2512" spans="1:5" x14ac:dyDescent="0.2">
      <c r="A2512" s="8" t="s">
        <v>3597</v>
      </c>
      <c r="B2512" s="8" t="s">
        <v>47</v>
      </c>
      <c r="C2512" s="111" t="s">
        <v>3663</v>
      </c>
      <c r="D2512" s="9">
        <v>212000</v>
      </c>
      <c r="E2512" s="10">
        <v>272000</v>
      </c>
    </row>
    <row r="2513" spans="1:5" x14ac:dyDescent="0.2">
      <c r="A2513" s="8" t="s">
        <v>3597</v>
      </c>
      <c r="B2513" s="8" t="s">
        <v>994</v>
      </c>
      <c r="C2513" s="111" t="s">
        <v>3664</v>
      </c>
      <c r="D2513" s="9">
        <v>209000</v>
      </c>
      <c r="E2513" s="10">
        <v>267000</v>
      </c>
    </row>
    <row r="2514" spans="1:5" x14ac:dyDescent="0.2">
      <c r="A2514" s="8" t="s">
        <v>3597</v>
      </c>
      <c r="B2514" s="8" t="s">
        <v>260</v>
      </c>
      <c r="C2514" s="111" t="s">
        <v>3665</v>
      </c>
      <c r="D2514" s="9">
        <v>209000</v>
      </c>
      <c r="E2514" s="10">
        <v>267000</v>
      </c>
    </row>
    <row r="2515" spans="1:5" x14ac:dyDescent="0.2">
      <c r="A2515" s="8" t="s">
        <v>3597</v>
      </c>
      <c r="B2515" s="8" t="s">
        <v>3608</v>
      </c>
      <c r="C2515" s="111" t="s">
        <v>3607</v>
      </c>
      <c r="D2515" s="9">
        <v>261000</v>
      </c>
      <c r="E2515" s="10">
        <v>334000</v>
      </c>
    </row>
    <row r="2516" spans="1:5" x14ac:dyDescent="0.2">
      <c r="A2516" s="8" t="s">
        <v>3597</v>
      </c>
      <c r="B2516" s="8" t="s">
        <v>3666</v>
      </c>
      <c r="C2516" s="111" t="s">
        <v>3667</v>
      </c>
      <c r="D2516" s="9">
        <v>209000</v>
      </c>
      <c r="E2516" s="10">
        <v>267000</v>
      </c>
    </row>
    <row r="2517" spans="1:5" x14ac:dyDescent="0.2">
      <c r="A2517" s="8" t="s">
        <v>3597</v>
      </c>
      <c r="B2517" s="8" t="s">
        <v>3668</v>
      </c>
      <c r="C2517" s="111" t="s">
        <v>3669</v>
      </c>
      <c r="D2517" s="9">
        <v>209000</v>
      </c>
      <c r="E2517" s="10">
        <v>267000</v>
      </c>
    </row>
    <row r="2518" spans="1:5" x14ac:dyDescent="0.2">
      <c r="A2518" s="8" t="s">
        <v>3597</v>
      </c>
      <c r="B2518" s="8" t="s">
        <v>121</v>
      </c>
      <c r="C2518" s="111" t="s">
        <v>3623</v>
      </c>
      <c r="D2518" s="9">
        <v>211000</v>
      </c>
      <c r="E2518" s="10">
        <v>270000</v>
      </c>
    </row>
    <row r="2519" spans="1:5" x14ac:dyDescent="0.2">
      <c r="A2519" s="8" t="s">
        <v>3597</v>
      </c>
      <c r="B2519" s="8" t="s">
        <v>62</v>
      </c>
      <c r="C2519" s="111" t="s">
        <v>3600</v>
      </c>
      <c r="D2519" s="9">
        <v>209000</v>
      </c>
      <c r="E2519" s="10">
        <v>267000</v>
      </c>
    </row>
    <row r="2520" spans="1:5" x14ac:dyDescent="0.2">
      <c r="A2520" s="8" t="s">
        <v>3597</v>
      </c>
      <c r="B2520" s="8" t="s">
        <v>125</v>
      </c>
      <c r="C2520" s="111" t="s">
        <v>753</v>
      </c>
      <c r="D2520" s="9">
        <v>257000</v>
      </c>
      <c r="E2520" s="10">
        <v>328000</v>
      </c>
    </row>
    <row r="2521" spans="1:5" x14ac:dyDescent="0.2">
      <c r="A2521" s="8" t="s">
        <v>3597</v>
      </c>
      <c r="B2521" s="8" t="s">
        <v>127</v>
      </c>
      <c r="C2521" s="111" t="s">
        <v>3670</v>
      </c>
      <c r="D2521" s="9">
        <v>264000</v>
      </c>
      <c r="E2521" s="10">
        <v>337000</v>
      </c>
    </row>
    <row r="2522" spans="1:5" x14ac:dyDescent="0.2">
      <c r="A2522" s="8" t="s">
        <v>3597</v>
      </c>
      <c r="B2522" s="8" t="s">
        <v>3624</v>
      </c>
      <c r="C2522" s="111" t="s">
        <v>3625</v>
      </c>
      <c r="D2522" s="9">
        <v>332000</v>
      </c>
      <c r="E2522" s="10">
        <v>425000</v>
      </c>
    </row>
    <row r="2523" spans="1:5" x14ac:dyDescent="0.2">
      <c r="A2523" s="8" t="s">
        <v>3597</v>
      </c>
      <c r="B2523" s="8" t="s">
        <v>3152</v>
      </c>
      <c r="C2523" s="111" t="s">
        <v>3671</v>
      </c>
      <c r="D2523" s="9">
        <v>219000</v>
      </c>
      <c r="E2523" s="10">
        <v>280000</v>
      </c>
    </row>
    <row r="2524" spans="1:5" x14ac:dyDescent="0.2">
      <c r="A2524" s="8" t="s">
        <v>3597</v>
      </c>
      <c r="B2524" s="8" t="s">
        <v>129</v>
      </c>
      <c r="C2524" s="111" t="s">
        <v>3672</v>
      </c>
      <c r="D2524" s="9">
        <v>211000</v>
      </c>
      <c r="E2524" s="10">
        <v>270000</v>
      </c>
    </row>
    <row r="2525" spans="1:5" x14ac:dyDescent="0.2">
      <c r="A2525" s="8" t="s">
        <v>3597</v>
      </c>
      <c r="B2525" s="8" t="s">
        <v>68</v>
      </c>
      <c r="C2525" s="111" t="s">
        <v>4738</v>
      </c>
      <c r="D2525" s="9">
        <v>252000</v>
      </c>
      <c r="E2525" s="10">
        <v>322000</v>
      </c>
    </row>
    <row r="2526" spans="1:5" x14ac:dyDescent="0.2">
      <c r="A2526" s="8" t="s">
        <v>3597</v>
      </c>
      <c r="B2526" s="8" t="s">
        <v>2964</v>
      </c>
      <c r="C2526" s="111" t="s">
        <v>3673</v>
      </c>
      <c r="D2526" s="9">
        <v>226000</v>
      </c>
      <c r="E2526" s="10">
        <v>289000</v>
      </c>
    </row>
    <row r="2527" spans="1:5" x14ac:dyDescent="0.2">
      <c r="A2527" s="8" t="s">
        <v>3597</v>
      </c>
      <c r="B2527" s="8" t="s">
        <v>49</v>
      </c>
      <c r="C2527" s="111" t="s">
        <v>3612</v>
      </c>
      <c r="D2527" s="9">
        <v>209000</v>
      </c>
      <c r="E2527" s="10">
        <v>267000</v>
      </c>
    </row>
    <row r="2528" spans="1:5" x14ac:dyDescent="0.2">
      <c r="A2528" s="8" t="s">
        <v>3597</v>
      </c>
      <c r="B2528" s="8" t="s">
        <v>3674</v>
      </c>
      <c r="C2528" s="111" t="s">
        <v>3675</v>
      </c>
      <c r="D2528" s="9">
        <v>209000</v>
      </c>
      <c r="E2528" s="10">
        <v>267000</v>
      </c>
    </row>
    <row r="2529" spans="1:5" x14ac:dyDescent="0.2">
      <c r="A2529" s="8" t="s">
        <v>3597</v>
      </c>
      <c r="B2529" s="8" t="s">
        <v>3676</v>
      </c>
      <c r="C2529" s="111" t="s">
        <v>3677</v>
      </c>
      <c r="D2529" s="9">
        <v>209000</v>
      </c>
      <c r="E2529" s="10">
        <v>267000</v>
      </c>
    </row>
    <row r="2530" spans="1:5" x14ac:dyDescent="0.2">
      <c r="A2530" s="8" t="s">
        <v>3597</v>
      </c>
      <c r="B2530" s="8" t="s">
        <v>131</v>
      </c>
      <c r="C2530" s="111" t="s">
        <v>3678</v>
      </c>
      <c r="D2530" s="9">
        <v>209000</v>
      </c>
      <c r="E2530" s="10">
        <v>267000</v>
      </c>
    </row>
    <row r="2531" spans="1:5" x14ac:dyDescent="0.2">
      <c r="A2531" s="8" t="s">
        <v>3597</v>
      </c>
      <c r="B2531" s="8" t="s">
        <v>3679</v>
      </c>
      <c r="C2531" s="111" t="s">
        <v>3680</v>
      </c>
      <c r="D2531" s="9">
        <v>209000</v>
      </c>
      <c r="E2531" s="10">
        <v>267000</v>
      </c>
    </row>
    <row r="2532" spans="1:5" x14ac:dyDescent="0.2">
      <c r="A2532" s="8" t="s">
        <v>3597</v>
      </c>
      <c r="B2532" s="8" t="s">
        <v>332</v>
      </c>
      <c r="C2532" s="111" t="s">
        <v>3599</v>
      </c>
      <c r="D2532" s="9">
        <v>239000</v>
      </c>
      <c r="E2532" s="10">
        <v>306000</v>
      </c>
    </row>
    <row r="2533" spans="1:5" x14ac:dyDescent="0.2">
      <c r="A2533" s="8" t="s">
        <v>3597</v>
      </c>
      <c r="B2533" s="8" t="s">
        <v>705</v>
      </c>
      <c r="C2533" s="111" t="s">
        <v>3681</v>
      </c>
      <c r="D2533" s="9">
        <v>280000</v>
      </c>
      <c r="E2533" s="10">
        <v>359000</v>
      </c>
    </row>
    <row r="2534" spans="1:5" x14ac:dyDescent="0.2">
      <c r="A2534" s="8" t="s">
        <v>3597</v>
      </c>
      <c r="B2534" s="8" t="s">
        <v>3682</v>
      </c>
      <c r="C2534" s="111" t="s">
        <v>3683</v>
      </c>
      <c r="D2534" s="9">
        <v>209000</v>
      </c>
      <c r="E2534" s="10">
        <v>267000</v>
      </c>
    </row>
    <row r="2535" spans="1:5" x14ac:dyDescent="0.2">
      <c r="A2535" s="8" t="s">
        <v>3597</v>
      </c>
      <c r="B2535" s="8" t="s">
        <v>3613</v>
      </c>
      <c r="C2535" s="111" t="s">
        <v>3614</v>
      </c>
      <c r="D2535" s="9">
        <v>226000</v>
      </c>
      <c r="E2535" s="10">
        <v>289000</v>
      </c>
    </row>
    <row r="2536" spans="1:5" x14ac:dyDescent="0.2">
      <c r="A2536" s="8" t="s">
        <v>3597</v>
      </c>
      <c r="B2536" s="8" t="s">
        <v>1698</v>
      </c>
      <c r="C2536" s="111" t="s">
        <v>3618</v>
      </c>
      <c r="D2536" s="9">
        <v>358000</v>
      </c>
      <c r="E2536" s="10">
        <v>458000</v>
      </c>
    </row>
    <row r="2537" spans="1:5" x14ac:dyDescent="0.2">
      <c r="A2537" s="8" t="s">
        <v>3597</v>
      </c>
      <c r="B2537" s="8" t="s">
        <v>2976</v>
      </c>
      <c r="C2537" s="111" t="s">
        <v>3618</v>
      </c>
      <c r="D2537" s="9">
        <v>358000</v>
      </c>
      <c r="E2537" s="10">
        <v>458000</v>
      </c>
    </row>
    <row r="2538" spans="1:5" x14ac:dyDescent="0.2">
      <c r="A2538" s="8" t="s">
        <v>3597</v>
      </c>
      <c r="B2538" s="8" t="s">
        <v>341</v>
      </c>
      <c r="C2538" s="111" t="s">
        <v>3684</v>
      </c>
      <c r="D2538" s="9">
        <v>209000</v>
      </c>
      <c r="E2538" s="10">
        <v>267000</v>
      </c>
    </row>
    <row r="2539" spans="1:5" x14ac:dyDescent="0.2">
      <c r="A2539" s="8" t="s">
        <v>3597</v>
      </c>
      <c r="B2539" s="8" t="s">
        <v>3598</v>
      </c>
      <c r="C2539" s="111" t="s">
        <v>753</v>
      </c>
      <c r="D2539" s="9">
        <v>257000</v>
      </c>
      <c r="E2539" s="10">
        <v>328000</v>
      </c>
    </row>
    <row r="2540" spans="1:5" x14ac:dyDescent="0.2">
      <c r="A2540" s="8" t="s">
        <v>3597</v>
      </c>
      <c r="B2540" s="8" t="s">
        <v>345</v>
      </c>
      <c r="C2540" s="111" t="s">
        <v>3685</v>
      </c>
      <c r="D2540" s="9">
        <v>394000</v>
      </c>
      <c r="E2540" s="10">
        <v>505000</v>
      </c>
    </row>
    <row r="2541" spans="1:5" x14ac:dyDescent="0.2">
      <c r="A2541" s="8" t="s">
        <v>3597</v>
      </c>
      <c r="B2541" s="8" t="s">
        <v>39</v>
      </c>
      <c r="C2541" s="111" t="s">
        <v>257</v>
      </c>
      <c r="D2541" s="9">
        <v>247000</v>
      </c>
      <c r="E2541" s="10">
        <v>316000</v>
      </c>
    </row>
    <row r="2542" spans="1:5" x14ac:dyDescent="0.2">
      <c r="A2542" s="8" t="s">
        <v>3597</v>
      </c>
      <c r="B2542" s="8" t="s">
        <v>1545</v>
      </c>
      <c r="C2542" s="111" t="s">
        <v>3626</v>
      </c>
      <c r="D2542" s="9">
        <v>209000</v>
      </c>
      <c r="E2542" s="10">
        <v>267000</v>
      </c>
    </row>
    <row r="2543" spans="1:5" x14ac:dyDescent="0.2">
      <c r="A2543" s="8" t="s">
        <v>3597</v>
      </c>
      <c r="B2543" s="8" t="s">
        <v>886</v>
      </c>
      <c r="C2543" s="111" t="s">
        <v>4785</v>
      </c>
      <c r="D2543" s="9">
        <v>209000</v>
      </c>
      <c r="E2543" s="10">
        <v>267000</v>
      </c>
    </row>
    <row r="2544" spans="1:5" x14ac:dyDescent="0.2">
      <c r="A2544" s="8" t="s">
        <v>3597</v>
      </c>
      <c r="B2544" s="8" t="s">
        <v>1196</v>
      </c>
      <c r="C2544" s="111" t="s">
        <v>3606</v>
      </c>
      <c r="D2544" s="9">
        <v>209000</v>
      </c>
      <c r="E2544" s="10">
        <v>268000</v>
      </c>
    </row>
    <row r="2545" spans="1:5" x14ac:dyDescent="0.2">
      <c r="A2545" s="8" t="s">
        <v>3597</v>
      </c>
      <c r="B2545" s="8" t="s">
        <v>1421</v>
      </c>
      <c r="C2545" s="111" t="s">
        <v>3618</v>
      </c>
      <c r="D2545" s="9">
        <v>358000</v>
      </c>
      <c r="E2545" s="10">
        <v>458000</v>
      </c>
    </row>
    <row r="2546" spans="1:5" x14ac:dyDescent="0.2">
      <c r="A2546" s="8" t="s">
        <v>3597</v>
      </c>
      <c r="B2546" s="8" t="s">
        <v>1260</v>
      </c>
      <c r="C2546" s="111" t="s">
        <v>257</v>
      </c>
      <c r="D2546" s="9">
        <v>247000</v>
      </c>
      <c r="E2546" s="10">
        <v>316000</v>
      </c>
    </row>
    <row r="2547" spans="1:5" x14ac:dyDescent="0.2">
      <c r="A2547" s="8" t="s">
        <v>3597</v>
      </c>
      <c r="B2547" s="8" t="s">
        <v>3621</v>
      </c>
      <c r="C2547" s="111" t="s">
        <v>3618</v>
      </c>
      <c r="D2547" s="9">
        <v>358000</v>
      </c>
      <c r="E2547" s="10">
        <v>458000</v>
      </c>
    </row>
    <row r="2548" spans="1:5" x14ac:dyDescent="0.2">
      <c r="A2548" s="8" t="s">
        <v>3597</v>
      </c>
      <c r="B2548" s="8" t="s">
        <v>3604</v>
      </c>
      <c r="C2548" s="111" t="s">
        <v>3603</v>
      </c>
      <c r="D2548" s="9">
        <v>240000</v>
      </c>
      <c r="E2548" s="10">
        <v>308000</v>
      </c>
    </row>
    <row r="2549" spans="1:5" x14ac:dyDescent="0.2">
      <c r="A2549" s="8" t="s">
        <v>3597</v>
      </c>
      <c r="B2549" s="8" t="s">
        <v>351</v>
      </c>
      <c r="C2549" s="111" t="s">
        <v>3607</v>
      </c>
      <c r="D2549" s="9">
        <v>261000</v>
      </c>
      <c r="E2549" s="10">
        <v>334000</v>
      </c>
    </row>
    <row r="2550" spans="1:5" x14ac:dyDescent="0.2">
      <c r="A2550" s="8" t="s">
        <v>3597</v>
      </c>
      <c r="B2550" s="8" t="s">
        <v>353</v>
      </c>
      <c r="C2550" s="111" t="s">
        <v>3687</v>
      </c>
      <c r="D2550" s="9">
        <v>209000</v>
      </c>
      <c r="E2550" s="10">
        <v>267000</v>
      </c>
    </row>
    <row r="2551" spans="1:5" x14ac:dyDescent="0.2">
      <c r="A2551" s="8" t="s">
        <v>3597</v>
      </c>
      <c r="B2551" s="8" t="s">
        <v>917</v>
      </c>
      <c r="C2551" s="111" t="s">
        <v>3688</v>
      </c>
      <c r="D2551" s="9">
        <v>209000</v>
      </c>
      <c r="E2551" s="10">
        <v>267000</v>
      </c>
    </row>
    <row r="2552" spans="1:5" x14ac:dyDescent="0.2">
      <c r="A2552" s="8" t="s">
        <v>3597</v>
      </c>
      <c r="B2552" s="8" t="s">
        <v>143</v>
      </c>
      <c r="C2552" s="111" t="s">
        <v>3603</v>
      </c>
      <c r="D2552" s="9">
        <v>261000</v>
      </c>
      <c r="E2552" s="10">
        <v>334000</v>
      </c>
    </row>
    <row r="2553" spans="1:5" x14ac:dyDescent="0.2">
      <c r="A2553" s="8" t="s">
        <v>3597</v>
      </c>
      <c r="B2553" s="8" t="s">
        <v>920</v>
      </c>
      <c r="C2553" s="111" t="s">
        <v>3689</v>
      </c>
      <c r="D2553" s="9">
        <v>209000</v>
      </c>
      <c r="E2553" s="10">
        <v>267000</v>
      </c>
    </row>
    <row r="2554" spans="1:5" x14ac:dyDescent="0.2">
      <c r="A2554" s="8" t="s">
        <v>3597</v>
      </c>
      <c r="B2554" s="8" t="s">
        <v>3690</v>
      </c>
      <c r="C2554" s="111" t="s">
        <v>3691</v>
      </c>
      <c r="D2554" s="9">
        <v>209000</v>
      </c>
      <c r="E2554" s="10">
        <v>267000</v>
      </c>
    </row>
    <row r="2555" spans="1:5" x14ac:dyDescent="0.2">
      <c r="A2555" s="8" t="s">
        <v>3597</v>
      </c>
      <c r="B2555" s="8" t="s">
        <v>355</v>
      </c>
      <c r="C2555" s="111" t="s">
        <v>3692</v>
      </c>
      <c r="D2555" s="9">
        <v>209000</v>
      </c>
      <c r="E2555" s="10">
        <v>267000</v>
      </c>
    </row>
    <row r="2556" spans="1:5" x14ac:dyDescent="0.2">
      <c r="A2556" s="8" t="s">
        <v>3597</v>
      </c>
      <c r="B2556" s="8" t="s">
        <v>1023</v>
      </c>
      <c r="C2556" s="111" t="s">
        <v>3618</v>
      </c>
      <c r="D2556" s="9">
        <v>523000</v>
      </c>
      <c r="E2556" s="10">
        <v>669000</v>
      </c>
    </row>
    <row r="2557" spans="1:5" x14ac:dyDescent="0.2">
      <c r="A2557" s="8" t="s">
        <v>3597</v>
      </c>
      <c r="B2557" s="8" t="s">
        <v>1561</v>
      </c>
      <c r="C2557" s="111" t="s">
        <v>3618</v>
      </c>
      <c r="D2557" s="9">
        <v>385000</v>
      </c>
      <c r="E2557" s="10">
        <v>492000</v>
      </c>
    </row>
    <row r="2558" spans="1:5" x14ac:dyDescent="0.2">
      <c r="A2558" s="8" t="s">
        <v>3693</v>
      </c>
      <c r="B2558" s="8" t="s">
        <v>1424</v>
      </c>
      <c r="C2558" s="111" t="s">
        <v>3785</v>
      </c>
      <c r="D2558" s="9">
        <v>209000</v>
      </c>
      <c r="E2558" s="10">
        <v>267000</v>
      </c>
    </row>
    <row r="2559" spans="1:5" x14ac:dyDescent="0.2">
      <c r="A2559" s="8" t="s">
        <v>3693</v>
      </c>
      <c r="B2559" s="8" t="s">
        <v>3786</v>
      </c>
      <c r="C2559" s="111" t="s">
        <v>3787</v>
      </c>
      <c r="D2559" s="9">
        <v>223000</v>
      </c>
      <c r="E2559" s="10">
        <v>286000</v>
      </c>
    </row>
    <row r="2560" spans="1:5" x14ac:dyDescent="0.2">
      <c r="A2560" s="8" t="s">
        <v>3693</v>
      </c>
      <c r="B2560" s="8" t="s">
        <v>3788</v>
      </c>
      <c r="C2560" s="111" t="s">
        <v>3789</v>
      </c>
      <c r="D2560" s="9">
        <v>209000</v>
      </c>
      <c r="E2560" s="10">
        <v>267000</v>
      </c>
    </row>
    <row r="2561" spans="1:5" x14ac:dyDescent="0.2">
      <c r="A2561" s="8" t="s">
        <v>3693</v>
      </c>
      <c r="B2561" s="8" t="s">
        <v>3713</v>
      </c>
      <c r="C2561" s="111" t="s">
        <v>4786</v>
      </c>
      <c r="D2561" s="9">
        <v>253000</v>
      </c>
      <c r="E2561" s="10">
        <v>324000</v>
      </c>
    </row>
    <row r="2562" spans="1:5" x14ac:dyDescent="0.2">
      <c r="A2562" s="8" t="s">
        <v>3693</v>
      </c>
      <c r="B2562" s="8" t="s">
        <v>3783</v>
      </c>
      <c r="C2562" s="111" t="s">
        <v>3784</v>
      </c>
      <c r="D2562" s="9">
        <v>209000</v>
      </c>
      <c r="E2562" s="10">
        <v>267000</v>
      </c>
    </row>
    <row r="2563" spans="1:5" x14ac:dyDescent="0.2">
      <c r="A2563" s="8" t="s">
        <v>3693</v>
      </c>
      <c r="B2563" s="8" t="s">
        <v>3369</v>
      </c>
      <c r="C2563" s="111" t="s">
        <v>3696</v>
      </c>
      <c r="D2563" s="9">
        <v>209000</v>
      </c>
      <c r="E2563" s="10">
        <v>267000</v>
      </c>
    </row>
    <row r="2564" spans="1:5" x14ac:dyDescent="0.2">
      <c r="A2564" s="8" t="s">
        <v>3693</v>
      </c>
      <c r="B2564" s="8" t="s">
        <v>3769</v>
      </c>
      <c r="C2564" s="111" t="s">
        <v>3770</v>
      </c>
      <c r="D2564" s="9">
        <v>219000</v>
      </c>
      <c r="E2564" s="10">
        <v>280000</v>
      </c>
    </row>
    <row r="2565" spans="1:5" x14ac:dyDescent="0.2">
      <c r="A2565" s="8" t="s">
        <v>3693</v>
      </c>
      <c r="B2565" s="8" t="s">
        <v>3739</v>
      </c>
      <c r="C2565" s="111" t="s">
        <v>3740</v>
      </c>
      <c r="D2565" s="9">
        <v>231000</v>
      </c>
      <c r="E2565" s="10">
        <v>296000</v>
      </c>
    </row>
    <row r="2566" spans="1:5" x14ac:dyDescent="0.2">
      <c r="A2566" s="8" t="s">
        <v>3693</v>
      </c>
      <c r="B2566" s="8" t="s">
        <v>3790</v>
      </c>
      <c r="C2566" s="111" t="s">
        <v>3791</v>
      </c>
      <c r="D2566" s="9">
        <v>209000</v>
      </c>
      <c r="E2566" s="10">
        <v>267000</v>
      </c>
    </row>
    <row r="2567" spans="1:5" x14ac:dyDescent="0.2">
      <c r="A2567" s="8" t="s">
        <v>3693</v>
      </c>
      <c r="B2567" s="8" t="s">
        <v>3765</v>
      </c>
      <c r="C2567" s="111" t="s">
        <v>3766</v>
      </c>
      <c r="D2567" s="9">
        <v>244000</v>
      </c>
      <c r="E2567" s="10">
        <v>312000</v>
      </c>
    </row>
    <row r="2568" spans="1:5" x14ac:dyDescent="0.2">
      <c r="A2568" s="8" t="s">
        <v>3693</v>
      </c>
      <c r="B2568" s="8" t="s">
        <v>3700</v>
      </c>
      <c r="C2568" s="111" t="s">
        <v>3701</v>
      </c>
      <c r="D2568" s="9">
        <v>404000</v>
      </c>
      <c r="E2568" s="10">
        <v>517000</v>
      </c>
    </row>
    <row r="2569" spans="1:5" x14ac:dyDescent="0.2">
      <c r="A2569" s="8" t="s">
        <v>3693</v>
      </c>
      <c r="B2569" s="8" t="s">
        <v>3792</v>
      </c>
      <c r="C2569" s="111" t="s">
        <v>3793</v>
      </c>
      <c r="D2569" s="9">
        <v>209000</v>
      </c>
      <c r="E2569" s="10">
        <v>267000</v>
      </c>
    </row>
    <row r="2570" spans="1:5" x14ac:dyDescent="0.2">
      <c r="A2570" s="8" t="s">
        <v>3693</v>
      </c>
      <c r="B2570" s="8" t="s">
        <v>3794</v>
      </c>
      <c r="C2570" s="111" t="s">
        <v>3795</v>
      </c>
      <c r="D2570" s="9">
        <v>209000</v>
      </c>
      <c r="E2570" s="10">
        <v>267000</v>
      </c>
    </row>
    <row r="2571" spans="1:5" x14ac:dyDescent="0.2">
      <c r="A2571" s="8" t="s">
        <v>3693</v>
      </c>
      <c r="B2571" s="8" t="s">
        <v>1598</v>
      </c>
      <c r="C2571" s="111" t="s">
        <v>3741</v>
      </c>
      <c r="D2571" s="9">
        <v>218000</v>
      </c>
      <c r="E2571" s="10">
        <v>278000</v>
      </c>
    </row>
    <row r="2572" spans="1:5" x14ac:dyDescent="0.2">
      <c r="A2572" s="8" t="s">
        <v>3693</v>
      </c>
      <c r="B2572" s="8" t="s">
        <v>3767</v>
      </c>
      <c r="C2572" s="111" t="s">
        <v>3766</v>
      </c>
      <c r="D2572" s="9">
        <v>244000</v>
      </c>
      <c r="E2572" s="10">
        <v>312000</v>
      </c>
    </row>
    <row r="2573" spans="1:5" x14ac:dyDescent="0.2">
      <c r="A2573" s="8" t="s">
        <v>3693</v>
      </c>
      <c r="B2573" s="8" t="s">
        <v>3796</v>
      </c>
      <c r="C2573" s="111" t="s">
        <v>3797</v>
      </c>
      <c r="D2573" s="9">
        <v>275000</v>
      </c>
      <c r="E2573" s="10">
        <v>351000</v>
      </c>
    </row>
    <row r="2574" spans="1:5" x14ac:dyDescent="0.2">
      <c r="A2574" s="8" t="s">
        <v>3693</v>
      </c>
      <c r="B2574" s="8" t="s">
        <v>3798</v>
      </c>
      <c r="C2574" s="111" t="s">
        <v>3799</v>
      </c>
      <c r="D2574" s="9">
        <v>209000</v>
      </c>
      <c r="E2574" s="10">
        <v>267000</v>
      </c>
    </row>
    <row r="2575" spans="1:5" x14ac:dyDescent="0.2">
      <c r="A2575" s="8" t="s">
        <v>3693</v>
      </c>
      <c r="B2575" s="8" t="s">
        <v>3800</v>
      </c>
      <c r="C2575" s="111" t="s">
        <v>3801</v>
      </c>
      <c r="D2575" s="9">
        <v>209000</v>
      </c>
      <c r="E2575" s="10">
        <v>267000</v>
      </c>
    </row>
    <row r="2576" spans="1:5" x14ac:dyDescent="0.2">
      <c r="A2576" s="8" t="s">
        <v>3693</v>
      </c>
      <c r="B2576" s="8" t="s">
        <v>3774</v>
      </c>
      <c r="C2576" s="111" t="s">
        <v>262</v>
      </c>
      <c r="D2576" s="9">
        <v>209000</v>
      </c>
      <c r="E2576" s="10">
        <v>267000</v>
      </c>
    </row>
    <row r="2577" spans="1:5" x14ac:dyDescent="0.2">
      <c r="A2577" s="8" t="s">
        <v>3693</v>
      </c>
      <c r="B2577" s="8" t="s">
        <v>3737</v>
      </c>
      <c r="C2577" s="111" t="s">
        <v>3738</v>
      </c>
      <c r="D2577" s="9">
        <v>264000</v>
      </c>
      <c r="E2577" s="10">
        <v>338000</v>
      </c>
    </row>
    <row r="2578" spans="1:5" x14ac:dyDescent="0.2">
      <c r="A2578" s="8" t="s">
        <v>3693</v>
      </c>
      <c r="B2578" s="8" t="s">
        <v>3707</v>
      </c>
      <c r="C2578" s="111" t="s">
        <v>3708</v>
      </c>
      <c r="D2578" s="9">
        <v>235000</v>
      </c>
      <c r="E2578" s="10">
        <v>300000</v>
      </c>
    </row>
    <row r="2579" spans="1:5" x14ac:dyDescent="0.2">
      <c r="A2579" s="8" t="s">
        <v>3693</v>
      </c>
      <c r="B2579" s="8" t="s">
        <v>3802</v>
      </c>
      <c r="C2579" s="111" t="s">
        <v>3803</v>
      </c>
      <c r="D2579" s="9">
        <v>209000</v>
      </c>
      <c r="E2579" s="10">
        <v>267000</v>
      </c>
    </row>
    <row r="2580" spans="1:5" x14ac:dyDescent="0.2">
      <c r="A2580" s="8" t="s">
        <v>3693</v>
      </c>
      <c r="B2580" s="8" t="s">
        <v>3804</v>
      </c>
      <c r="C2580" s="111" t="s">
        <v>3805</v>
      </c>
      <c r="D2580" s="9">
        <v>209000</v>
      </c>
      <c r="E2580" s="10">
        <v>267000</v>
      </c>
    </row>
    <row r="2581" spans="1:5" x14ac:dyDescent="0.2">
      <c r="A2581" s="8" t="s">
        <v>3693</v>
      </c>
      <c r="B2581" s="8" t="s">
        <v>777</v>
      </c>
      <c r="C2581" s="111" t="s">
        <v>3806</v>
      </c>
      <c r="D2581" s="9">
        <v>209000</v>
      </c>
      <c r="E2581" s="10">
        <v>267000</v>
      </c>
    </row>
    <row r="2582" spans="1:5" x14ac:dyDescent="0.2">
      <c r="A2582" s="8" t="s">
        <v>3693</v>
      </c>
      <c r="B2582" s="8" t="s">
        <v>1065</v>
      </c>
      <c r="C2582" s="111" t="s">
        <v>3807</v>
      </c>
      <c r="D2582" s="9">
        <v>209000</v>
      </c>
      <c r="E2582" s="10">
        <v>267000</v>
      </c>
    </row>
    <row r="2583" spans="1:5" x14ac:dyDescent="0.2">
      <c r="A2583" s="8" t="s">
        <v>3693</v>
      </c>
      <c r="B2583" s="8" t="s">
        <v>3709</v>
      </c>
      <c r="C2583" s="111" t="s">
        <v>3708</v>
      </c>
      <c r="D2583" s="9">
        <v>234000</v>
      </c>
      <c r="E2583" s="10">
        <v>299000</v>
      </c>
    </row>
    <row r="2584" spans="1:5" x14ac:dyDescent="0.2">
      <c r="A2584" s="8" t="s">
        <v>3693</v>
      </c>
      <c r="B2584" s="8" t="s">
        <v>3808</v>
      </c>
      <c r="C2584" s="111" t="s">
        <v>3809</v>
      </c>
      <c r="D2584" s="9">
        <v>271000</v>
      </c>
      <c r="E2584" s="10">
        <v>347000</v>
      </c>
    </row>
    <row r="2585" spans="1:5" x14ac:dyDescent="0.2">
      <c r="A2585" s="8" t="s">
        <v>3693</v>
      </c>
      <c r="B2585" s="8" t="s">
        <v>1606</v>
      </c>
      <c r="C2585" s="111" t="s">
        <v>3701</v>
      </c>
      <c r="D2585" s="9">
        <v>404000</v>
      </c>
      <c r="E2585" s="10">
        <v>517000</v>
      </c>
    </row>
    <row r="2586" spans="1:5" x14ac:dyDescent="0.2">
      <c r="A2586" s="8" t="s">
        <v>3693</v>
      </c>
      <c r="B2586" s="8" t="s">
        <v>30</v>
      </c>
      <c r="C2586" s="111" t="s">
        <v>3810</v>
      </c>
      <c r="D2586" s="9">
        <v>209000</v>
      </c>
      <c r="E2586" s="10">
        <v>267000</v>
      </c>
    </row>
    <row r="2587" spans="1:5" x14ac:dyDescent="0.2">
      <c r="A2587" s="8" t="s">
        <v>3693</v>
      </c>
      <c r="B2587" s="8" t="s">
        <v>3694</v>
      </c>
      <c r="C2587" s="111" t="s">
        <v>3695</v>
      </c>
      <c r="D2587" s="9">
        <v>209000</v>
      </c>
      <c r="E2587" s="10">
        <v>267000</v>
      </c>
    </row>
    <row r="2588" spans="1:5" x14ac:dyDescent="0.2">
      <c r="A2588" s="8" t="s">
        <v>3693</v>
      </c>
      <c r="B2588" s="8" t="s">
        <v>3385</v>
      </c>
      <c r="C2588" s="111" t="s">
        <v>3706</v>
      </c>
      <c r="D2588" s="9">
        <v>209000</v>
      </c>
      <c r="E2588" s="10">
        <v>267000</v>
      </c>
    </row>
    <row r="2589" spans="1:5" x14ac:dyDescent="0.2">
      <c r="A2589" s="8" t="s">
        <v>3693</v>
      </c>
      <c r="B2589" s="8" t="s">
        <v>3811</v>
      </c>
      <c r="C2589" s="111" t="s">
        <v>3812</v>
      </c>
      <c r="D2589" s="9">
        <v>209000</v>
      </c>
      <c r="E2589" s="10">
        <v>267000</v>
      </c>
    </row>
    <row r="2590" spans="1:5" x14ac:dyDescent="0.2">
      <c r="A2590" s="8" t="s">
        <v>3693</v>
      </c>
      <c r="B2590" s="8" t="s">
        <v>3697</v>
      </c>
      <c r="C2590" s="111" t="s">
        <v>3696</v>
      </c>
      <c r="D2590" s="9">
        <v>209000</v>
      </c>
      <c r="E2590" s="10">
        <v>267000</v>
      </c>
    </row>
    <row r="2591" spans="1:5" x14ac:dyDescent="0.2">
      <c r="A2591" s="8" t="s">
        <v>3693</v>
      </c>
      <c r="B2591" s="8" t="s">
        <v>1070</v>
      </c>
      <c r="C2591" s="111" t="s">
        <v>3813</v>
      </c>
      <c r="D2591" s="9">
        <v>209000</v>
      </c>
      <c r="E2591" s="10">
        <v>267000</v>
      </c>
    </row>
    <row r="2592" spans="1:5" x14ac:dyDescent="0.2">
      <c r="A2592" s="8" t="s">
        <v>3693</v>
      </c>
      <c r="B2592" s="8" t="s">
        <v>3814</v>
      </c>
      <c r="C2592" s="111" t="s">
        <v>3815</v>
      </c>
      <c r="D2592" s="9">
        <v>209000</v>
      </c>
      <c r="E2592" s="10">
        <v>267000</v>
      </c>
    </row>
    <row r="2593" spans="1:5" x14ac:dyDescent="0.2">
      <c r="A2593" s="8" t="s">
        <v>3693</v>
      </c>
      <c r="B2593" s="8" t="s">
        <v>79</v>
      </c>
      <c r="C2593" s="111" t="s">
        <v>3733</v>
      </c>
      <c r="D2593" s="9">
        <v>283000</v>
      </c>
      <c r="E2593" s="10">
        <v>362000</v>
      </c>
    </row>
    <row r="2594" spans="1:5" x14ac:dyDescent="0.2">
      <c r="A2594" s="8" t="s">
        <v>3693</v>
      </c>
      <c r="B2594" s="8" t="s">
        <v>81</v>
      </c>
      <c r="C2594" s="111" t="s">
        <v>3816</v>
      </c>
      <c r="D2594" s="9">
        <v>209000</v>
      </c>
      <c r="E2594" s="10">
        <v>267000</v>
      </c>
    </row>
    <row r="2595" spans="1:5" x14ac:dyDescent="0.2">
      <c r="A2595" s="8" t="s">
        <v>3693</v>
      </c>
      <c r="B2595" s="8" t="s">
        <v>3817</v>
      </c>
      <c r="C2595" s="111" t="s">
        <v>3818</v>
      </c>
      <c r="D2595" s="9">
        <v>209000</v>
      </c>
      <c r="E2595" s="10">
        <v>267000</v>
      </c>
    </row>
    <row r="2596" spans="1:5" x14ac:dyDescent="0.2">
      <c r="A2596" s="8" t="s">
        <v>3693</v>
      </c>
      <c r="B2596" s="8" t="s">
        <v>87</v>
      </c>
      <c r="C2596" s="111" t="s">
        <v>3784</v>
      </c>
      <c r="D2596" s="9">
        <v>209000</v>
      </c>
      <c r="E2596" s="10">
        <v>267000</v>
      </c>
    </row>
    <row r="2597" spans="1:5" x14ac:dyDescent="0.2">
      <c r="A2597" s="8" t="s">
        <v>3693</v>
      </c>
      <c r="B2597" s="8" t="s">
        <v>3819</v>
      </c>
      <c r="C2597" s="111" t="s">
        <v>3820</v>
      </c>
      <c r="D2597" s="9">
        <v>209000</v>
      </c>
      <c r="E2597" s="10">
        <v>267000</v>
      </c>
    </row>
    <row r="2598" spans="1:5" x14ac:dyDescent="0.2">
      <c r="A2598" s="8" t="s">
        <v>3693</v>
      </c>
      <c r="B2598" s="8" t="s">
        <v>3821</v>
      </c>
      <c r="C2598" s="111" t="s">
        <v>3822</v>
      </c>
      <c r="D2598" s="9">
        <v>209000</v>
      </c>
      <c r="E2598" s="10">
        <v>267000</v>
      </c>
    </row>
    <row r="2599" spans="1:5" x14ac:dyDescent="0.2">
      <c r="A2599" s="8" t="s">
        <v>3693</v>
      </c>
      <c r="B2599" s="8" t="s">
        <v>3823</v>
      </c>
      <c r="C2599" s="111" t="s">
        <v>3824</v>
      </c>
      <c r="D2599" s="9">
        <v>209000</v>
      </c>
      <c r="E2599" s="10">
        <v>267000</v>
      </c>
    </row>
    <row r="2600" spans="1:5" x14ac:dyDescent="0.2">
      <c r="A2600" s="8" t="s">
        <v>3693</v>
      </c>
      <c r="B2600" s="8" t="s">
        <v>3715</v>
      </c>
      <c r="C2600" s="111" t="s">
        <v>3716</v>
      </c>
      <c r="D2600" s="9">
        <v>375000</v>
      </c>
      <c r="E2600" s="10">
        <v>480000</v>
      </c>
    </row>
    <row r="2601" spans="1:5" x14ac:dyDescent="0.2">
      <c r="A2601" s="8" t="s">
        <v>3693</v>
      </c>
      <c r="B2601" s="8" t="s">
        <v>3825</v>
      </c>
      <c r="C2601" s="111" t="s">
        <v>3826</v>
      </c>
      <c r="D2601" s="9">
        <v>209000</v>
      </c>
      <c r="E2601" s="10">
        <v>267000</v>
      </c>
    </row>
    <row r="2602" spans="1:5" x14ac:dyDescent="0.2">
      <c r="A2602" s="8" t="s">
        <v>3693</v>
      </c>
      <c r="B2602" s="8" t="s">
        <v>3827</v>
      </c>
      <c r="C2602" s="111" t="s">
        <v>3828</v>
      </c>
      <c r="D2602" s="9">
        <v>221000</v>
      </c>
      <c r="E2602" s="10">
        <v>283000</v>
      </c>
    </row>
    <row r="2603" spans="1:5" x14ac:dyDescent="0.2">
      <c r="A2603" s="8" t="s">
        <v>3693</v>
      </c>
      <c r="B2603" s="8" t="s">
        <v>3768</v>
      </c>
      <c r="C2603" s="111" t="s">
        <v>3766</v>
      </c>
      <c r="D2603" s="9">
        <v>323000</v>
      </c>
      <c r="E2603" s="10">
        <v>413000</v>
      </c>
    </row>
    <row r="2604" spans="1:5" x14ac:dyDescent="0.2">
      <c r="A2604" s="8" t="s">
        <v>3693</v>
      </c>
      <c r="B2604" s="8" t="s">
        <v>1447</v>
      </c>
      <c r="C2604" s="111" t="s">
        <v>3829</v>
      </c>
      <c r="D2604" s="9">
        <v>209000</v>
      </c>
      <c r="E2604" s="10">
        <v>267000</v>
      </c>
    </row>
    <row r="2605" spans="1:5" x14ac:dyDescent="0.2">
      <c r="A2605" s="8" t="s">
        <v>3693</v>
      </c>
      <c r="B2605" s="8" t="s">
        <v>3830</v>
      </c>
      <c r="C2605" s="111" t="s">
        <v>3831</v>
      </c>
      <c r="D2605" s="9">
        <v>209000</v>
      </c>
      <c r="E2605" s="10">
        <v>267000</v>
      </c>
    </row>
    <row r="2606" spans="1:5" x14ac:dyDescent="0.2">
      <c r="A2606" s="8" t="s">
        <v>3693</v>
      </c>
      <c r="B2606" s="8" t="s">
        <v>3832</v>
      </c>
      <c r="C2606" s="111" t="s">
        <v>3833</v>
      </c>
      <c r="D2606" s="9">
        <v>223000</v>
      </c>
      <c r="E2606" s="10">
        <v>286000</v>
      </c>
    </row>
    <row r="2607" spans="1:5" x14ac:dyDescent="0.2">
      <c r="A2607" s="8" t="s">
        <v>3693</v>
      </c>
      <c r="B2607" s="8" t="s">
        <v>3742</v>
      </c>
      <c r="C2607" s="111" t="s">
        <v>3741</v>
      </c>
      <c r="D2607" s="9">
        <v>212000</v>
      </c>
      <c r="E2607" s="10">
        <v>272000</v>
      </c>
    </row>
    <row r="2608" spans="1:5" x14ac:dyDescent="0.2">
      <c r="A2608" s="8" t="s">
        <v>3693</v>
      </c>
      <c r="B2608" s="8" t="s">
        <v>3834</v>
      </c>
      <c r="C2608" s="111" t="s">
        <v>3835</v>
      </c>
      <c r="D2608" s="9">
        <v>209000</v>
      </c>
      <c r="E2608" s="10">
        <v>267000</v>
      </c>
    </row>
    <row r="2609" spans="1:5" x14ac:dyDescent="0.2">
      <c r="A2609" s="8" t="s">
        <v>3693</v>
      </c>
      <c r="B2609" s="8" t="s">
        <v>3836</v>
      </c>
      <c r="C2609" s="111" t="s">
        <v>3837</v>
      </c>
      <c r="D2609" s="9">
        <v>209000</v>
      </c>
      <c r="E2609" s="10">
        <v>267000</v>
      </c>
    </row>
    <row r="2610" spans="1:5" x14ac:dyDescent="0.2">
      <c r="A2610" s="8" t="s">
        <v>3693</v>
      </c>
      <c r="B2610" s="8" t="s">
        <v>3601</v>
      </c>
      <c r="C2610" s="111" t="s">
        <v>3838</v>
      </c>
      <c r="D2610" s="9">
        <v>209000</v>
      </c>
      <c r="E2610" s="10">
        <v>267000</v>
      </c>
    </row>
    <row r="2611" spans="1:5" x14ac:dyDescent="0.2">
      <c r="A2611" s="8" t="s">
        <v>3693</v>
      </c>
      <c r="B2611" s="8" t="s">
        <v>3752</v>
      </c>
      <c r="C2611" s="111" t="s">
        <v>3753</v>
      </c>
      <c r="D2611" s="9">
        <v>209000</v>
      </c>
      <c r="E2611" s="10">
        <v>267000</v>
      </c>
    </row>
    <row r="2612" spans="1:5" x14ac:dyDescent="0.2">
      <c r="A2612" s="8" t="s">
        <v>3693</v>
      </c>
      <c r="B2612" s="8" t="s">
        <v>3839</v>
      </c>
      <c r="C2612" s="111" t="s">
        <v>3840</v>
      </c>
      <c r="D2612" s="9">
        <v>209000</v>
      </c>
      <c r="E2612" s="10">
        <v>267000</v>
      </c>
    </row>
    <row r="2613" spans="1:5" x14ac:dyDescent="0.2">
      <c r="A2613" s="8" t="s">
        <v>3693</v>
      </c>
      <c r="B2613" s="8" t="s">
        <v>3841</v>
      </c>
      <c r="C2613" s="111" t="s">
        <v>3842</v>
      </c>
      <c r="D2613" s="9">
        <v>209000</v>
      </c>
      <c r="E2613" s="10">
        <v>267000</v>
      </c>
    </row>
    <row r="2614" spans="1:5" x14ac:dyDescent="0.2">
      <c r="A2614" s="8" t="s">
        <v>3693</v>
      </c>
      <c r="B2614" s="8" t="s">
        <v>105</v>
      </c>
      <c r="C2614" s="111" t="s">
        <v>3716</v>
      </c>
      <c r="D2614" s="9">
        <v>318000</v>
      </c>
      <c r="E2614" s="10">
        <v>407000</v>
      </c>
    </row>
    <row r="2615" spans="1:5" x14ac:dyDescent="0.2">
      <c r="A2615" s="8" t="s">
        <v>3693</v>
      </c>
      <c r="B2615" s="8" t="s">
        <v>727</v>
      </c>
      <c r="C2615" s="111" t="s">
        <v>3843</v>
      </c>
      <c r="D2615" s="9">
        <v>209000</v>
      </c>
      <c r="E2615" s="10">
        <v>267000</v>
      </c>
    </row>
    <row r="2616" spans="1:5" x14ac:dyDescent="0.2">
      <c r="A2616" s="8" t="s">
        <v>3693</v>
      </c>
      <c r="B2616" s="8" t="s">
        <v>3844</v>
      </c>
      <c r="C2616" s="111" t="s">
        <v>3845</v>
      </c>
      <c r="D2616" s="9">
        <v>209000</v>
      </c>
      <c r="E2616" s="10">
        <v>267000</v>
      </c>
    </row>
    <row r="2617" spans="1:5" x14ac:dyDescent="0.2">
      <c r="A2617" s="8" t="s">
        <v>3693</v>
      </c>
      <c r="B2617" s="8" t="s">
        <v>514</v>
      </c>
      <c r="C2617" s="111" t="s">
        <v>3846</v>
      </c>
      <c r="D2617" s="9">
        <v>209000</v>
      </c>
      <c r="E2617" s="10">
        <v>267000</v>
      </c>
    </row>
    <row r="2618" spans="1:5" x14ac:dyDescent="0.2">
      <c r="A2618" s="8" t="s">
        <v>3693</v>
      </c>
      <c r="B2618" s="8" t="s">
        <v>3717</v>
      </c>
      <c r="C2618" s="111" t="s">
        <v>3716</v>
      </c>
      <c r="D2618" s="9">
        <v>339000</v>
      </c>
      <c r="E2618" s="10">
        <v>434000</v>
      </c>
    </row>
    <row r="2619" spans="1:5" x14ac:dyDescent="0.2">
      <c r="A2619" s="8" t="s">
        <v>3693</v>
      </c>
      <c r="B2619" s="8" t="s">
        <v>3847</v>
      </c>
      <c r="C2619" s="111" t="s">
        <v>3848</v>
      </c>
      <c r="D2619" s="9">
        <v>209000</v>
      </c>
      <c r="E2619" s="10">
        <v>267000</v>
      </c>
    </row>
    <row r="2620" spans="1:5" x14ac:dyDescent="0.2">
      <c r="A2620" s="8" t="s">
        <v>3693</v>
      </c>
      <c r="B2620" s="8" t="s">
        <v>3849</v>
      </c>
      <c r="C2620" s="111" t="s">
        <v>3850</v>
      </c>
      <c r="D2620" s="9">
        <v>209000</v>
      </c>
      <c r="E2620" s="10">
        <v>267000</v>
      </c>
    </row>
    <row r="2621" spans="1:5" x14ac:dyDescent="0.2">
      <c r="A2621" s="8" t="s">
        <v>3693</v>
      </c>
      <c r="B2621" s="8" t="s">
        <v>3851</v>
      </c>
      <c r="C2621" s="111" t="s">
        <v>3852</v>
      </c>
      <c r="D2621" s="9">
        <v>209000</v>
      </c>
      <c r="E2621" s="10">
        <v>267000</v>
      </c>
    </row>
    <row r="2622" spans="1:5" x14ac:dyDescent="0.2">
      <c r="A2622" s="8" t="s">
        <v>3693</v>
      </c>
      <c r="B2622" s="8" t="s">
        <v>3853</v>
      </c>
      <c r="C2622" s="111" t="s">
        <v>3854</v>
      </c>
      <c r="D2622" s="9">
        <v>209000</v>
      </c>
      <c r="E2622" s="10">
        <v>267000</v>
      </c>
    </row>
    <row r="2623" spans="1:5" x14ac:dyDescent="0.2">
      <c r="A2623" s="8" t="s">
        <v>3693</v>
      </c>
      <c r="B2623" s="8" t="s">
        <v>627</v>
      </c>
      <c r="C2623" s="111" t="s">
        <v>3855</v>
      </c>
      <c r="D2623" s="9">
        <v>209000</v>
      </c>
      <c r="E2623" s="10">
        <v>267000</v>
      </c>
    </row>
    <row r="2624" spans="1:5" x14ac:dyDescent="0.2">
      <c r="A2624" s="8" t="s">
        <v>3693</v>
      </c>
      <c r="B2624" s="8" t="s">
        <v>3856</v>
      </c>
      <c r="C2624" s="111" t="s">
        <v>3857</v>
      </c>
      <c r="D2624" s="9">
        <v>209000</v>
      </c>
      <c r="E2624" s="10">
        <v>267000</v>
      </c>
    </row>
    <row r="2625" spans="1:5" x14ac:dyDescent="0.2">
      <c r="A2625" s="8" t="s">
        <v>3693</v>
      </c>
      <c r="B2625" s="8" t="s">
        <v>3760</v>
      </c>
      <c r="C2625" s="111" t="s">
        <v>3761</v>
      </c>
      <c r="D2625" s="9">
        <v>222000</v>
      </c>
      <c r="E2625" s="10">
        <v>284000</v>
      </c>
    </row>
    <row r="2626" spans="1:5" x14ac:dyDescent="0.2">
      <c r="A2626" s="8" t="s">
        <v>3693</v>
      </c>
      <c r="B2626" s="8" t="s">
        <v>1084</v>
      </c>
      <c r="C2626" s="111" t="s">
        <v>3858</v>
      </c>
      <c r="D2626" s="9">
        <v>209000</v>
      </c>
      <c r="E2626" s="10">
        <v>267000</v>
      </c>
    </row>
    <row r="2627" spans="1:5" x14ac:dyDescent="0.2">
      <c r="A2627" s="8" t="s">
        <v>3693</v>
      </c>
      <c r="B2627" s="8" t="s">
        <v>1457</v>
      </c>
      <c r="C2627" s="111" t="s">
        <v>3716</v>
      </c>
      <c r="D2627" s="9">
        <v>318000</v>
      </c>
      <c r="E2627" s="10">
        <v>407000</v>
      </c>
    </row>
    <row r="2628" spans="1:5" x14ac:dyDescent="0.2">
      <c r="A2628" s="8" t="s">
        <v>3693</v>
      </c>
      <c r="B2628" s="8" t="s">
        <v>472</v>
      </c>
      <c r="C2628" s="111" t="s">
        <v>3730</v>
      </c>
      <c r="D2628" s="9">
        <v>209000</v>
      </c>
      <c r="E2628" s="10">
        <v>267000</v>
      </c>
    </row>
    <row r="2629" spans="1:5" x14ac:dyDescent="0.2">
      <c r="A2629" s="8" t="s">
        <v>3693</v>
      </c>
      <c r="B2629" s="8" t="s">
        <v>3859</v>
      </c>
      <c r="C2629" s="111" t="s">
        <v>3860</v>
      </c>
      <c r="D2629" s="9">
        <v>231000</v>
      </c>
      <c r="E2629" s="10">
        <v>296000</v>
      </c>
    </row>
    <row r="2630" spans="1:5" x14ac:dyDescent="0.2">
      <c r="A2630" s="8" t="s">
        <v>3693</v>
      </c>
      <c r="B2630" s="8" t="s">
        <v>3781</v>
      </c>
      <c r="C2630" s="111" t="s">
        <v>3782</v>
      </c>
      <c r="D2630" s="9">
        <v>209000</v>
      </c>
      <c r="E2630" s="10">
        <v>267000</v>
      </c>
    </row>
    <row r="2631" spans="1:5" x14ac:dyDescent="0.2">
      <c r="A2631" s="8" t="s">
        <v>3693</v>
      </c>
      <c r="B2631" s="8" t="s">
        <v>834</v>
      </c>
      <c r="C2631" s="111" t="s">
        <v>3861</v>
      </c>
      <c r="D2631" s="9">
        <v>231000</v>
      </c>
      <c r="E2631" s="10">
        <v>295000</v>
      </c>
    </row>
    <row r="2632" spans="1:5" x14ac:dyDescent="0.2">
      <c r="A2632" s="8" t="s">
        <v>3693</v>
      </c>
      <c r="B2632" s="8" t="s">
        <v>111</v>
      </c>
      <c r="C2632" s="111" t="s">
        <v>3862</v>
      </c>
      <c r="D2632" s="9">
        <v>228000</v>
      </c>
      <c r="E2632" s="10">
        <v>292000</v>
      </c>
    </row>
    <row r="2633" spans="1:5" x14ac:dyDescent="0.2">
      <c r="A2633" s="8" t="s">
        <v>3693</v>
      </c>
      <c r="B2633" s="8" t="s">
        <v>3863</v>
      </c>
      <c r="C2633" s="111" t="s">
        <v>3864</v>
      </c>
      <c r="D2633" s="9">
        <v>209000</v>
      </c>
      <c r="E2633" s="10">
        <v>267000</v>
      </c>
    </row>
    <row r="2634" spans="1:5" x14ac:dyDescent="0.2">
      <c r="A2634" s="8" t="s">
        <v>3693</v>
      </c>
      <c r="B2634" s="8" t="s">
        <v>771</v>
      </c>
      <c r="C2634" s="111" t="s">
        <v>3865</v>
      </c>
      <c r="D2634" s="9">
        <v>209000</v>
      </c>
      <c r="E2634" s="10">
        <v>267000</v>
      </c>
    </row>
    <row r="2635" spans="1:5" x14ac:dyDescent="0.2">
      <c r="A2635" s="8" t="s">
        <v>3693</v>
      </c>
      <c r="B2635" s="8" t="s">
        <v>3866</v>
      </c>
      <c r="C2635" s="111" t="s">
        <v>3867</v>
      </c>
      <c r="D2635" s="9">
        <v>209000</v>
      </c>
      <c r="E2635" s="10">
        <v>267000</v>
      </c>
    </row>
    <row r="2636" spans="1:5" x14ac:dyDescent="0.2">
      <c r="A2636" s="8" t="s">
        <v>3693</v>
      </c>
      <c r="B2636" s="8" t="s">
        <v>3734</v>
      </c>
      <c r="C2636" s="111" t="s">
        <v>3733</v>
      </c>
      <c r="D2636" s="9">
        <v>285000</v>
      </c>
      <c r="E2636" s="10">
        <v>365000</v>
      </c>
    </row>
    <row r="2637" spans="1:5" x14ac:dyDescent="0.2">
      <c r="A2637" s="8" t="s">
        <v>3693</v>
      </c>
      <c r="B2637" s="8" t="s">
        <v>113</v>
      </c>
      <c r="C2637" s="111" t="s">
        <v>3868</v>
      </c>
      <c r="D2637" s="9">
        <v>209000</v>
      </c>
      <c r="E2637" s="10">
        <v>267000</v>
      </c>
    </row>
    <row r="2638" spans="1:5" x14ac:dyDescent="0.2">
      <c r="A2638" s="8" t="s">
        <v>3693</v>
      </c>
      <c r="B2638" s="8" t="s">
        <v>3869</v>
      </c>
      <c r="C2638" s="111" t="s">
        <v>3870</v>
      </c>
      <c r="D2638" s="9">
        <v>209000</v>
      </c>
      <c r="E2638" s="10">
        <v>267000</v>
      </c>
    </row>
    <row r="2639" spans="1:5" x14ac:dyDescent="0.2">
      <c r="A2639" s="8" t="s">
        <v>3693</v>
      </c>
      <c r="B2639" s="8" t="s">
        <v>3871</v>
      </c>
      <c r="C2639" s="111" t="s">
        <v>3872</v>
      </c>
      <c r="D2639" s="9">
        <v>209000</v>
      </c>
      <c r="E2639" s="10">
        <v>267000</v>
      </c>
    </row>
    <row r="2640" spans="1:5" x14ac:dyDescent="0.2">
      <c r="A2640" s="8" t="s">
        <v>3693</v>
      </c>
      <c r="B2640" s="8" t="s">
        <v>3873</v>
      </c>
      <c r="C2640" s="111" t="s">
        <v>3874</v>
      </c>
      <c r="D2640" s="9">
        <v>209000</v>
      </c>
      <c r="E2640" s="10">
        <v>267000</v>
      </c>
    </row>
    <row r="2641" spans="1:5" x14ac:dyDescent="0.2">
      <c r="A2641" s="8" t="s">
        <v>3693</v>
      </c>
      <c r="B2641" s="8" t="s">
        <v>3735</v>
      </c>
      <c r="C2641" s="111" t="s">
        <v>3733</v>
      </c>
      <c r="D2641" s="9">
        <v>261000</v>
      </c>
      <c r="E2641" s="10">
        <v>334000</v>
      </c>
    </row>
    <row r="2642" spans="1:5" x14ac:dyDescent="0.2">
      <c r="A2642" s="8" t="s">
        <v>3693</v>
      </c>
      <c r="B2642" s="8" t="s">
        <v>3875</v>
      </c>
      <c r="C2642" s="111" t="s">
        <v>3876</v>
      </c>
      <c r="D2642" s="9">
        <v>209000</v>
      </c>
      <c r="E2642" s="10">
        <v>267000</v>
      </c>
    </row>
    <row r="2643" spans="1:5" x14ac:dyDescent="0.2">
      <c r="A2643" s="8" t="s">
        <v>3693</v>
      </c>
      <c r="B2643" s="8" t="s">
        <v>3877</v>
      </c>
      <c r="C2643" s="111" t="s">
        <v>3878</v>
      </c>
      <c r="D2643" s="9">
        <v>347000</v>
      </c>
      <c r="E2643" s="10">
        <v>444000</v>
      </c>
    </row>
    <row r="2644" spans="1:5" x14ac:dyDescent="0.2">
      <c r="A2644" s="8" t="s">
        <v>3693</v>
      </c>
      <c r="B2644" s="8" t="s">
        <v>3879</v>
      </c>
      <c r="C2644" s="111" t="s">
        <v>3880</v>
      </c>
      <c r="D2644" s="9">
        <v>269000</v>
      </c>
      <c r="E2644" s="10">
        <v>345000</v>
      </c>
    </row>
    <row r="2645" spans="1:5" x14ac:dyDescent="0.2">
      <c r="A2645" s="8" t="s">
        <v>3693</v>
      </c>
      <c r="B2645" s="8" t="s">
        <v>3776</v>
      </c>
      <c r="C2645" s="111" t="s">
        <v>3777</v>
      </c>
      <c r="D2645" s="9">
        <v>209000</v>
      </c>
      <c r="E2645" s="10">
        <v>267000</v>
      </c>
    </row>
    <row r="2646" spans="1:5" x14ac:dyDescent="0.2">
      <c r="A2646" s="8" t="s">
        <v>3693</v>
      </c>
      <c r="B2646" s="8" t="s">
        <v>3881</v>
      </c>
      <c r="C2646" s="111" t="s">
        <v>3882</v>
      </c>
      <c r="D2646" s="9">
        <v>209000</v>
      </c>
      <c r="E2646" s="10">
        <v>267000</v>
      </c>
    </row>
    <row r="2647" spans="1:5" x14ac:dyDescent="0.2">
      <c r="A2647" s="8" t="s">
        <v>3693</v>
      </c>
      <c r="B2647" s="8" t="s">
        <v>1471</v>
      </c>
      <c r="C2647" s="111" t="s">
        <v>3883</v>
      </c>
      <c r="D2647" s="9">
        <v>209000</v>
      </c>
      <c r="E2647" s="10">
        <v>267000</v>
      </c>
    </row>
    <row r="2648" spans="1:5" x14ac:dyDescent="0.2">
      <c r="A2648" s="8" t="s">
        <v>3693</v>
      </c>
      <c r="B2648" s="8" t="s">
        <v>1634</v>
      </c>
      <c r="C2648" s="111" t="s">
        <v>3773</v>
      </c>
      <c r="D2648" s="9">
        <v>250000</v>
      </c>
      <c r="E2648" s="10">
        <v>320000</v>
      </c>
    </row>
    <row r="2649" spans="1:5" x14ac:dyDescent="0.2">
      <c r="A2649" s="8" t="s">
        <v>3693</v>
      </c>
      <c r="B2649" s="8" t="s">
        <v>3747</v>
      </c>
      <c r="C2649" s="111" t="s">
        <v>3748</v>
      </c>
      <c r="D2649" s="9">
        <v>214000</v>
      </c>
      <c r="E2649" s="10">
        <v>274000</v>
      </c>
    </row>
    <row r="2650" spans="1:5" x14ac:dyDescent="0.2">
      <c r="A2650" s="8" t="s">
        <v>3693</v>
      </c>
      <c r="B2650" s="8" t="s">
        <v>3884</v>
      </c>
      <c r="C2650" s="111" t="s">
        <v>3885</v>
      </c>
      <c r="D2650" s="9">
        <v>209000</v>
      </c>
      <c r="E2650" s="10">
        <v>267000</v>
      </c>
    </row>
    <row r="2651" spans="1:5" x14ac:dyDescent="0.2">
      <c r="A2651" s="8" t="s">
        <v>3693</v>
      </c>
      <c r="B2651" s="8" t="s">
        <v>2751</v>
      </c>
      <c r="C2651" s="111" t="s">
        <v>3766</v>
      </c>
      <c r="D2651" s="9">
        <v>272000</v>
      </c>
      <c r="E2651" s="10">
        <v>348000</v>
      </c>
    </row>
    <row r="2652" spans="1:5" x14ac:dyDescent="0.2">
      <c r="A2652" s="8" t="s">
        <v>3693</v>
      </c>
      <c r="B2652" s="8" t="s">
        <v>69</v>
      </c>
      <c r="C2652" s="111" t="s">
        <v>3886</v>
      </c>
      <c r="D2652" s="9">
        <v>209000</v>
      </c>
      <c r="E2652" s="10">
        <v>267000</v>
      </c>
    </row>
    <row r="2653" spans="1:5" x14ac:dyDescent="0.2">
      <c r="A2653" s="8" t="s">
        <v>3693</v>
      </c>
      <c r="B2653" s="8" t="s">
        <v>762</v>
      </c>
      <c r="C2653" s="111" t="s">
        <v>3887</v>
      </c>
      <c r="D2653" s="9">
        <v>209000</v>
      </c>
      <c r="E2653" s="10">
        <v>267000</v>
      </c>
    </row>
    <row r="2654" spans="1:5" x14ac:dyDescent="0.2">
      <c r="A2654" s="8" t="s">
        <v>3693</v>
      </c>
      <c r="B2654" s="8" t="s">
        <v>687</v>
      </c>
      <c r="C2654" s="111" t="s">
        <v>3888</v>
      </c>
      <c r="D2654" s="9">
        <v>209000</v>
      </c>
      <c r="E2654" s="10">
        <v>267000</v>
      </c>
    </row>
    <row r="2655" spans="1:5" x14ac:dyDescent="0.2">
      <c r="A2655" s="8" t="s">
        <v>3693</v>
      </c>
      <c r="B2655" s="8" t="s">
        <v>3889</v>
      </c>
      <c r="C2655" s="111" t="s">
        <v>3890</v>
      </c>
      <c r="D2655" s="9">
        <v>209000</v>
      </c>
      <c r="E2655" s="10">
        <v>267000</v>
      </c>
    </row>
    <row r="2656" spans="1:5" x14ac:dyDescent="0.2">
      <c r="A2656" s="8" t="s">
        <v>3693</v>
      </c>
      <c r="B2656" s="8" t="s">
        <v>3651</v>
      </c>
      <c r="C2656" s="111" t="s">
        <v>3891</v>
      </c>
      <c r="D2656" s="9">
        <v>209000</v>
      </c>
      <c r="E2656" s="10">
        <v>267000</v>
      </c>
    </row>
    <row r="2657" spans="1:5" x14ac:dyDescent="0.2">
      <c r="A2657" s="8" t="s">
        <v>3693</v>
      </c>
      <c r="B2657" s="8" t="s">
        <v>1095</v>
      </c>
      <c r="C2657" s="111" t="s">
        <v>4787</v>
      </c>
      <c r="D2657" s="9">
        <v>209000</v>
      </c>
      <c r="E2657" s="10">
        <v>268000</v>
      </c>
    </row>
    <row r="2658" spans="1:5" x14ac:dyDescent="0.2">
      <c r="A2658" s="8" t="s">
        <v>3693</v>
      </c>
      <c r="B2658" s="8" t="s">
        <v>756</v>
      </c>
      <c r="C2658" s="111" t="s">
        <v>3733</v>
      </c>
      <c r="D2658" s="9">
        <v>261000</v>
      </c>
      <c r="E2658" s="10">
        <v>334000</v>
      </c>
    </row>
    <row r="2659" spans="1:5" x14ac:dyDescent="0.2">
      <c r="A2659" s="8" t="s">
        <v>3693</v>
      </c>
      <c r="B2659" s="8" t="s">
        <v>1184</v>
      </c>
      <c r="C2659" s="111" t="s">
        <v>4788</v>
      </c>
      <c r="D2659" s="9">
        <v>209000</v>
      </c>
      <c r="E2659" s="10">
        <v>267000</v>
      </c>
    </row>
    <row r="2660" spans="1:5" x14ac:dyDescent="0.2">
      <c r="A2660" s="8" t="s">
        <v>3693</v>
      </c>
      <c r="B2660" s="8" t="s">
        <v>3893</v>
      </c>
      <c r="C2660" s="111" t="s">
        <v>3894</v>
      </c>
      <c r="D2660" s="9">
        <v>209000</v>
      </c>
      <c r="E2660" s="10">
        <v>267000</v>
      </c>
    </row>
    <row r="2661" spans="1:5" x14ac:dyDescent="0.2">
      <c r="A2661" s="8" t="s">
        <v>3693</v>
      </c>
      <c r="B2661" s="8" t="s">
        <v>1480</v>
      </c>
      <c r="C2661" s="111" t="s">
        <v>3895</v>
      </c>
      <c r="D2661" s="9">
        <v>209000</v>
      </c>
      <c r="E2661" s="10">
        <v>267000</v>
      </c>
    </row>
    <row r="2662" spans="1:5" x14ac:dyDescent="0.2">
      <c r="A2662" s="8" t="s">
        <v>3693</v>
      </c>
      <c r="B2662" s="8" t="s">
        <v>3702</v>
      </c>
      <c r="C2662" s="111" t="s">
        <v>3701</v>
      </c>
      <c r="D2662" s="9">
        <v>404000</v>
      </c>
      <c r="E2662" s="10">
        <v>517000</v>
      </c>
    </row>
    <row r="2663" spans="1:5" x14ac:dyDescent="0.2">
      <c r="A2663" s="8" t="s">
        <v>3693</v>
      </c>
      <c r="B2663" s="8" t="s">
        <v>3896</v>
      </c>
      <c r="C2663" s="111" t="s">
        <v>3897</v>
      </c>
      <c r="D2663" s="9">
        <v>209000</v>
      </c>
      <c r="E2663" s="10">
        <v>267000</v>
      </c>
    </row>
    <row r="2664" spans="1:5" x14ac:dyDescent="0.2">
      <c r="A2664" s="8" t="s">
        <v>3693</v>
      </c>
      <c r="B2664" s="8" t="s">
        <v>1097</v>
      </c>
      <c r="C2664" s="111" t="s">
        <v>3898</v>
      </c>
      <c r="D2664" s="9">
        <v>233000</v>
      </c>
      <c r="E2664" s="10">
        <v>298000</v>
      </c>
    </row>
    <row r="2665" spans="1:5" x14ac:dyDescent="0.2">
      <c r="A2665" s="8" t="s">
        <v>3693</v>
      </c>
      <c r="B2665" s="8" t="s">
        <v>2755</v>
      </c>
      <c r="C2665" s="111" t="s">
        <v>3757</v>
      </c>
      <c r="D2665" s="9">
        <v>209000</v>
      </c>
      <c r="E2665" s="10">
        <v>267000</v>
      </c>
    </row>
    <row r="2666" spans="1:5" x14ac:dyDescent="0.2">
      <c r="A2666" s="8" t="s">
        <v>3693</v>
      </c>
      <c r="B2666" s="8" t="s">
        <v>2474</v>
      </c>
      <c r="C2666" s="111" t="s">
        <v>3899</v>
      </c>
      <c r="D2666" s="9">
        <v>209000</v>
      </c>
      <c r="E2666" s="10">
        <v>267000</v>
      </c>
    </row>
    <row r="2667" spans="1:5" x14ac:dyDescent="0.2">
      <c r="A2667" s="8" t="s">
        <v>3693</v>
      </c>
      <c r="B2667" s="8" t="s">
        <v>3900</v>
      </c>
      <c r="C2667" s="111" t="s">
        <v>3901</v>
      </c>
      <c r="D2667" s="9">
        <v>209000</v>
      </c>
      <c r="E2667" s="10">
        <v>267000</v>
      </c>
    </row>
    <row r="2668" spans="1:5" x14ac:dyDescent="0.2">
      <c r="A2668" s="8" t="s">
        <v>3693</v>
      </c>
      <c r="B2668" s="8" t="s">
        <v>3724</v>
      </c>
      <c r="C2668" s="111" t="s">
        <v>4789</v>
      </c>
      <c r="D2668" s="9">
        <v>242000</v>
      </c>
      <c r="E2668" s="10">
        <v>310000</v>
      </c>
    </row>
    <row r="2669" spans="1:5" x14ac:dyDescent="0.2">
      <c r="A2669" s="8" t="s">
        <v>3693</v>
      </c>
      <c r="B2669" s="8" t="s">
        <v>1644</v>
      </c>
      <c r="C2669" s="111" t="s">
        <v>3902</v>
      </c>
      <c r="D2669" s="9">
        <v>209000</v>
      </c>
      <c r="E2669" s="10">
        <v>267000</v>
      </c>
    </row>
    <row r="2670" spans="1:5" x14ac:dyDescent="0.2">
      <c r="A2670" s="8" t="s">
        <v>3693</v>
      </c>
      <c r="B2670" s="8" t="s">
        <v>52</v>
      </c>
      <c r="C2670" s="111" t="s">
        <v>3903</v>
      </c>
      <c r="D2670" s="9">
        <v>209000</v>
      </c>
      <c r="E2670" s="10">
        <v>267000</v>
      </c>
    </row>
    <row r="2671" spans="1:5" x14ac:dyDescent="0.2">
      <c r="A2671" s="8" t="s">
        <v>3693</v>
      </c>
      <c r="B2671" s="8" t="s">
        <v>303</v>
      </c>
      <c r="C2671" s="111" t="s">
        <v>3904</v>
      </c>
      <c r="D2671" s="9">
        <v>209000</v>
      </c>
      <c r="E2671" s="10">
        <v>267000</v>
      </c>
    </row>
    <row r="2672" spans="1:5" x14ac:dyDescent="0.2">
      <c r="A2672" s="8" t="s">
        <v>3693</v>
      </c>
      <c r="B2672" s="8" t="s">
        <v>3731</v>
      </c>
      <c r="C2672" s="111" t="s">
        <v>3732</v>
      </c>
      <c r="D2672" s="9">
        <v>209000</v>
      </c>
      <c r="E2672" s="10">
        <v>267000</v>
      </c>
    </row>
    <row r="2673" spans="1:5" x14ac:dyDescent="0.2">
      <c r="A2673" s="8" t="s">
        <v>3693</v>
      </c>
      <c r="B2673" s="8" t="s">
        <v>3718</v>
      </c>
      <c r="C2673" s="111" t="s">
        <v>3716</v>
      </c>
      <c r="D2673" s="9">
        <v>318000</v>
      </c>
      <c r="E2673" s="10">
        <v>407000</v>
      </c>
    </row>
    <row r="2674" spans="1:5" x14ac:dyDescent="0.2">
      <c r="A2674" s="8" t="s">
        <v>3693</v>
      </c>
      <c r="B2674" s="8" t="s">
        <v>3554</v>
      </c>
      <c r="C2674" s="111" t="s">
        <v>3905</v>
      </c>
      <c r="D2674" s="9">
        <v>209000</v>
      </c>
      <c r="E2674" s="10">
        <v>267000</v>
      </c>
    </row>
    <row r="2675" spans="1:5" x14ac:dyDescent="0.2">
      <c r="A2675" s="8" t="s">
        <v>3693</v>
      </c>
      <c r="B2675" s="8" t="s">
        <v>3762</v>
      </c>
      <c r="C2675" s="111" t="s">
        <v>4790</v>
      </c>
      <c r="D2675" s="9">
        <v>209000</v>
      </c>
      <c r="E2675" s="10">
        <v>267000</v>
      </c>
    </row>
    <row r="2676" spans="1:5" x14ac:dyDescent="0.2">
      <c r="A2676" s="8" t="s">
        <v>3693</v>
      </c>
      <c r="B2676" s="8" t="s">
        <v>3906</v>
      </c>
      <c r="C2676" s="111" t="s">
        <v>3907</v>
      </c>
      <c r="D2676" s="9">
        <v>209000</v>
      </c>
      <c r="E2676" s="10">
        <v>267000</v>
      </c>
    </row>
    <row r="2677" spans="1:5" x14ac:dyDescent="0.2">
      <c r="A2677" s="8" t="s">
        <v>3693</v>
      </c>
      <c r="B2677" s="8" t="s">
        <v>117</v>
      </c>
      <c r="C2677" s="111" t="s">
        <v>3908</v>
      </c>
      <c r="D2677" s="9">
        <v>209000</v>
      </c>
      <c r="E2677" s="10">
        <v>267000</v>
      </c>
    </row>
    <row r="2678" spans="1:5" x14ac:dyDescent="0.2">
      <c r="A2678" s="8" t="s">
        <v>3693</v>
      </c>
      <c r="B2678" s="8" t="s">
        <v>731</v>
      </c>
      <c r="C2678" s="111" t="s">
        <v>3909</v>
      </c>
      <c r="D2678" s="9">
        <v>209000</v>
      </c>
      <c r="E2678" s="10">
        <v>267000</v>
      </c>
    </row>
    <row r="2679" spans="1:5" x14ac:dyDescent="0.2">
      <c r="A2679" s="8" t="s">
        <v>3693</v>
      </c>
      <c r="B2679" s="8" t="s">
        <v>855</v>
      </c>
      <c r="C2679" s="111" t="s">
        <v>3910</v>
      </c>
      <c r="D2679" s="9">
        <v>209000</v>
      </c>
      <c r="E2679" s="10">
        <v>267000</v>
      </c>
    </row>
    <row r="2680" spans="1:5" x14ac:dyDescent="0.2">
      <c r="A2680" s="8" t="s">
        <v>3693</v>
      </c>
      <c r="B2680" s="8" t="s">
        <v>37</v>
      </c>
      <c r="C2680" s="111" t="s">
        <v>4787</v>
      </c>
      <c r="D2680" s="9">
        <v>209000</v>
      </c>
      <c r="E2680" s="10">
        <v>267000</v>
      </c>
    </row>
    <row r="2681" spans="1:5" x14ac:dyDescent="0.2">
      <c r="A2681" s="8" t="s">
        <v>3693</v>
      </c>
      <c r="B2681" s="8" t="s">
        <v>3911</v>
      </c>
      <c r="C2681" s="111" t="s">
        <v>3912</v>
      </c>
      <c r="D2681" s="9">
        <v>209000</v>
      </c>
      <c r="E2681" s="10">
        <v>267000</v>
      </c>
    </row>
    <row r="2682" spans="1:5" x14ac:dyDescent="0.2">
      <c r="A2682" s="8" t="s">
        <v>3693</v>
      </c>
      <c r="B2682" s="8" t="s">
        <v>3913</v>
      </c>
      <c r="C2682" s="111" t="s">
        <v>3914</v>
      </c>
      <c r="D2682" s="9">
        <v>209000</v>
      </c>
      <c r="E2682" s="10">
        <v>267000</v>
      </c>
    </row>
    <row r="2683" spans="1:5" x14ac:dyDescent="0.2">
      <c r="A2683" s="8" t="s">
        <v>3693</v>
      </c>
      <c r="B2683" s="8" t="s">
        <v>310</v>
      </c>
      <c r="C2683" s="111" t="s">
        <v>3721</v>
      </c>
      <c r="D2683" s="9">
        <v>290000</v>
      </c>
      <c r="E2683" s="10">
        <v>371000</v>
      </c>
    </row>
    <row r="2684" spans="1:5" x14ac:dyDescent="0.2">
      <c r="A2684" s="8" t="s">
        <v>3693</v>
      </c>
      <c r="B2684" s="8" t="s">
        <v>768</v>
      </c>
      <c r="C2684" s="111" t="s">
        <v>3695</v>
      </c>
      <c r="D2684" s="9">
        <v>209000</v>
      </c>
      <c r="E2684" s="10">
        <v>267000</v>
      </c>
    </row>
    <row r="2685" spans="1:5" x14ac:dyDescent="0.2">
      <c r="A2685" s="8" t="s">
        <v>3693</v>
      </c>
      <c r="B2685" s="8" t="s">
        <v>3915</v>
      </c>
      <c r="C2685" s="111" t="s">
        <v>3916</v>
      </c>
      <c r="D2685" s="9">
        <v>209000</v>
      </c>
      <c r="E2685" s="10">
        <v>267000</v>
      </c>
    </row>
    <row r="2686" spans="1:5" x14ac:dyDescent="0.2">
      <c r="A2686" s="8" t="s">
        <v>3693</v>
      </c>
      <c r="B2686" s="8" t="s">
        <v>3719</v>
      </c>
      <c r="C2686" s="111" t="s">
        <v>3716</v>
      </c>
      <c r="D2686" s="9">
        <v>318000</v>
      </c>
      <c r="E2686" s="10">
        <v>407000</v>
      </c>
    </row>
    <row r="2687" spans="1:5" x14ac:dyDescent="0.2">
      <c r="A2687" s="8" t="s">
        <v>3693</v>
      </c>
      <c r="B2687" s="8" t="s">
        <v>1037</v>
      </c>
      <c r="C2687" s="111" t="s">
        <v>3771</v>
      </c>
      <c r="D2687" s="9">
        <v>352000</v>
      </c>
      <c r="E2687" s="10">
        <v>451000</v>
      </c>
    </row>
    <row r="2688" spans="1:5" x14ac:dyDescent="0.2">
      <c r="A2688" s="8" t="s">
        <v>3693</v>
      </c>
      <c r="B2688" s="8" t="s">
        <v>3917</v>
      </c>
      <c r="C2688" s="111" t="s">
        <v>3918</v>
      </c>
      <c r="D2688" s="9">
        <v>209000</v>
      </c>
      <c r="E2688" s="10">
        <v>267000</v>
      </c>
    </row>
    <row r="2689" spans="1:5" x14ac:dyDescent="0.2">
      <c r="A2689" s="8" t="s">
        <v>3693</v>
      </c>
      <c r="B2689" s="8" t="s">
        <v>602</v>
      </c>
      <c r="C2689" s="111" t="s">
        <v>3919</v>
      </c>
      <c r="D2689" s="9">
        <v>209000</v>
      </c>
      <c r="E2689" s="10">
        <v>267000</v>
      </c>
    </row>
    <row r="2690" spans="1:5" x14ac:dyDescent="0.2">
      <c r="A2690" s="8" t="s">
        <v>3693</v>
      </c>
      <c r="B2690" s="8" t="s">
        <v>3920</v>
      </c>
      <c r="C2690" s="111" t="s">
        <v>3921</v>
      </c>
      <c r="D2690" s="9">
        <v>275000</v>
      </c>
      <c r="E2690" s="10">
        <v>352000</v>
      </c>
    </row>
    <row r="2691" spans="1:5" x14ac:dyDescent="0.2">
      <c r="A2691" s="8" t="s">
        <v>3693</v>
      </c>
      <c r="B2691" s="8" t="s">
        <v>3922</v>
      </c>
      <c r="C2691" s="111" t="s">
        <v>3923</v>
      </c>
      <c r="D2691" s="9">
        <v>209000</v>
      </c>
      <c r="E2691" s="10">
        <v>267000</v>
      </c>
    </row>
    <row r="2692" spans="1:5" x14ac:dyDescent="0.2">
      <c r="A2692" s="8" t="s">
        <v>3693</v>
      </c>
      <c r="B2692" s="8" t="s">
        <v>3924</v>
      </c>
      <c r="C2692" s="111" t="s">
        <v>3925</v>
      </c>
      <c r="D2692" s="9">
        <v>209000</v>
      </c>
      <c r="E2692" s="10">
        <v>267000</v>
      </c>
    </row>
    <row r="2693" spans="1:5" x14ac:dyDescent="0.2">
      <c r="A2693" s="8" t="s">
        <v>3693</v>
      </c>
      <c r="B2693" s="8" t="s">
        <v>3926</v>
      </c>
      <c r="C2693" s="111" t="s">
        <v>3927</v>
      </c>
      <c r="D2693" s="9">
        <v>209000</v>
      </c>
      <c r="E2693" s="10">
        <v>267000</v>
      </c>
    </row>
    <row r="2694" spans="1:5" x14ac:dyDescent="0.2">
      <c r="A2694" s="8" t="s">
        <v>3693</v>
      </c>
      <c r="B2694" s="8" t="s">
        <v>3928</v>
      </c>
      <c r="C2694" s="111" t="s">
        <v>3929</v>
      </c>
      <c r="D2694" s="9">
        <v>209000</v>
      </c>
      <c r="E2694" s="10">
        <v>267000</v>
      </c>
    </row>
    <row r="2695" spans="1:5" x14ac:dyDescent="0.2">
      <c r="A2695" s="8" t="s">
        <v>3693</v>
      </c>
      <c r="B2695" s="8" t="s">
        <v>1106</v>
      </c>
      <c r="C2695" s="111" t="s">
        <v>3930</v>
      </c>
      <c r="D2695" s="9">
        <v>209000</v>
      </c>
      <c r="E2695" s="10">
        <v>267000</v>
      </c>
    </row>
    <row r="2696" spans="1:5" x14ac:dyDescent="0.2">
      <c r="A2696" s="8" t="s">
        <v>3693</v>
      </c>
      <c r="B2696" s="8" t="s">
        <v>119</v>
      </c>
      <c r="C2696" s="111" t="s">
        <v>3931</v>
      </c>
      <c r="D2696" s="9">
        <v>209000</v>
      </c>
      <c r="E2696" s="10">
        <v>267000</v>
      </c>
    </row>
    <row r="2697" spans="1:5" x14ac:dyDescent="0.2">
      <c r="A2697" s="8" t="s">
        <v>3693</v>
      </c>
      <c r="B2697" s="8" t="s">
        <v>3932</v>
      </c>
      <c r="C2697" s="111" t="s">
        <v>3933</v>
      </c>
      <c r="D2697" s="9">
        <v>209000</v>
      </c>
      <c r="E2697" s="10">
        <v>267000</v>
      </c>
    </row>
    <row r="2698" spans="1:5" x14ac:dyDescent="0.2">
      <c r="A2698" s="8" t="s">
        <v>3693</v>
      </c>
      <c r="B2698" s="8" t="s">
        <v>3743</v>
      </c>
      <c r="C2698" s="111" t="s">
        <v>3744</v>
      </c>
      <c r="D2698" s="9">
        <v>209000</v>
      </c>
      <c r="E2698" s="10">
        <v>267000</v>
      </c>
    </row>
    <row r="2699" spans="1:5" x14ac:dyDescent="0.2">
      <c r="A2699" s="8" t="s">
        <v>3693</v>
      </c>
      <c r="B2699" s="8" t="s">
        <v>1108</v>
      </c>
      <c r="C2699" s="111" t="s">
        <v>3934</v>
      </c>
      <c r="D2699" s="9">
        <v>209000</v>
      </c>
      <c r="E2699" s="10">
        <v>267000</v>
      </c>
    </row>
    <row r="2700" spans="1:5" x14ac:dyDescent="0.2">
      <c r="A2700" s="8" t="s">
        <v>3693</v>
      </c>
      <c r="B2700" s="8" t="s">
        <v>3935</v>
      </c>
      <c r="C2700" s="111" t="s">
        <v>3936</v>
      </c>
      <c r="D2700" s="9">
        <v>209000</v>
      </c>
      <c r="E2700" s="10">
        <v>267000</v>
      </c>
    </row>
    <row r="2701" spans="1:5" x14ac:dyDescent="0.2">
      <c r="A2701" s="8" t="s">
        <v>3693</v>
      </c>
      <c r="B2701" s="8" t="s">
        <v>32</v>
      </c>
      <c r="C2701" s="111" t="s">
        <v>3937</v>
      </c>
      <c r="D2701" s="9">
        <v>220000</v>
      </c>
      <c r="E2701" s="10">
        <v>282000</v>
      </c>
    </row>
    <row r="2702" spans="1:5" x14ac:dyDescent="0.2">
      <c r="A2702" s="8" t="s">
        <v>3693</v>
      </c>
      <c r="B2702" s="8" t="s">
        <v>667</v>
      </c>
      <c r="C2702" s="111" t="s">
        <v>3938</v>
      </c>
      <c r="D2702" s="9">
        <v>209000</v>
      </c>
      <c r="E2702" s="10">
        <v>267000</v>
      </c>
    </row>
    <row r="2703" spans="1:5" x14ac:dyDescent="0.2">
      <c r="A2703" s="8" t="s">
        <v>3693</v>
      </c>
      <c r="B2703" s="8" t="s">
        <v>699</v>
      </c>
      <c r="C2703" s="111" t="s">
        <v>3733</v>
      </c>
      <c r="D2703" s="9">
        <v>261000</v>
      </c>
      <c r="E2703" s="10">
        <v>334000</v>
      </c>
    </row>
    <row r="2704" spans="1:5" x14ac:dyDescent="0.2">
      <c r="A2704" s="8" t="s">
        <v>3693</v>
      </c>
      <c r="B2704" s="8" t="s">
        <v>60</v>
      </c>
      <c r="C2704" s="111" t="s">
        <v>3939</v>
      </c>
      <c r="D2704" s="9">
        <v>209000</v>
      </c>
      <c r="E2704" s="10">
        <v>267000</v>
      </c>
    </row>
    <row r="2705" spans="1:5" x14ac:dyDescent="0.2">
      <c r="A2705" s="8" t="s">
        <v>3693</v>
      </c>
      <c r="B2705" s="8" t="s">
        <v>3940</v>
      </c>
      <c r="C2705" s="111" t="s">
        <v>3941</v>
      </c>
      <c r="D2705" s="9">
        <v>209000</v>
      </c>
      <c r="E2705" s="10">
        <v>267000</v>
      </c>
    </row>
    <row r="2706" spans="1:5" x14ac:dyDescent="0.2">
      <c r="A2706" s="8" t="s">
        <v>3693</v>
      </c>
      <c r="B2706" s="8" t="s">
        <v>3942</v>
      </c>
      <c r="C2706" s="111" t="s">
        <v>3943</v>
      </c>
      <c r="D2706" s="9">
        <v>209000</v>
      </c>
      <c r="E2706" s="10">
        <v>267000</v>
      </c>
    </row>
    <row r="2707" spans="1:5" x14ac:dyDescent="0.2">
      <c r="A2707" s="8" t="s">
        <v>3693</v>
      </c>
      <c r="B2707" s="8" t="s">
        <v>3944</v>
      </c>
      <c r="C2707" s="111" t="s">
        <v>3945</v>
      </c>
      <c r="D2707" s="9">
        <v>237000</v>
      </c>
      <c r="E2707" s="10">
        <v>303000</v>
      </c>
    </row>
    <row r="2708" spans="1:5" x14ac:dyDescent="0.2">
      <c r="A2708" s="8" t="s">
        <v>3693</v>
      </c>
      <c r="B2708" s="8" t="s">
        <v>3946</v>
      </c>
      <c r="C2708" s="111" t="s">
        <v>3947</v>
      </c>
      <c r="D2708" s="9">
        <v>209000</v>
      </c>
      <c r="E2708" s="10">
        <v>267000</v>
      </c>
    </row>
    <row r="2709" spans="1:5" x14ac:dyDescent="0.2">
      <c r="A2709" s="8" t="s">
        <v>3693</v>
      </c>
      <c r="B2709" s="8" t="s">
        <v>3754</v>
      </c>
      <c r="C2709" s="111" t="s">
        <v>3753</v>
      </c>
      <c r="D2709" s="9">
        <v>209000</v>
      </c>
      <c r="E2709" s="10">
        <v>267000</v>
      </c>
    </row>
    <row r="2710" spans="1:5" x14ac:dyDescent="0.2">
      <c r="A2710" s="8" t="s">
        <v>3693</v>
      </c>
      <c r="B2710" s="8" t="s">
        <v>3755</v>
      </c>
      <c r="C2710" s="111" t="s">
        <v>3756</v>
      </c>
      <c r="D2710" s="9">
        <v>209000</v>
      </c>
      <c r="E2710" s="10">
        <v>267000</v>
      </c>
    </row>
    <row r="2711" spans="1:5" x14ac:dyDescent="0.2">
      <c r="A2711" s="8" t="s">
        <v>3693</v>
      </c>
      <c r="B2711" s="8" t="s">
        <v>3948</v>
      </c>
      <c r="C2711" s="111" t="s">
        <v>3949</v>
      </c>
      <c r="D2711" s="9">
        <v>209000</v>
      </c>
      <c r="E2711" s="10">
        <v>267000</v>
      </c>
    </row>
    <row r="2712" spans="1:5" x14ac:dyDescent="0.2">
      <c r="A2712" s="8" t="s">
        <v>3693</v>
      </c>
      <c r="B2712" s="8" t="s">
        <v>3779</v>
      </c>
      <c r="C2712" s="111" t="s">
        <v>3780</v>
      </c>
      <c r="D2712" s="9">
        <v>246000</v>
      </c>
      <c r="E2712" s="10">
        <v>315000</v>
      </c>
    </row>
    <row r="2713" spans="1:5" x14ac:dyDescent="0.2">
      <c r="A2713" s="8" t="s">
        <v>3693</v>
      </c>
      <c r="B2713" s="8" t="s">
        <v>3950</v>
      </c>
      <c r="C2713" s="111" t="s">
        <v>3951</v>
      </c>
      <c r="D2713" s="9">
        <v>209000</v>
      </c>
      <c r="E2713" s="10">
        <v>267000</v>
      </c>
    </row>
    <row r="2714" spans="1:5" x14ac:dyDescent="0.2">
      <c r="A2714" s="8" t="s">
        <v>3693</v>
      </c>
      <c r="B2714" s="8" t="s">
        <v>62</v>
      </c>
      <c r="C2714" s="111" t="s">
        <v>3952</v>
      </c>
      <c r="D2714" s="9">
        <v>209000</v>
      </c>
      <c r="E2714" s="10">
        <v>267000</v>
      </c>
    </row>
    <row r="2715" spans="1:5" x14ac:dyDescent="0.2">
      <c r="A2715" s="8" t="s">
        <v>3693</v>
      </c>
      <c r="B2715" s="8" t="s">
        <v>125</v>
      </c>
      <c r="C2715" s="111" t="s">
        <v>3953</v>
      </c>
      <c r="D2715" s="9">
        <v>209000</v>
      </c>
      <c r="E2715" s="10">
        <v>267000</v>
      </c>
    </row>
    <row r="2716" spans="1:5" x14ac:dyDescent="0.2">
      <c r="A2716" s="8" t="s">
        <v>3693</v>
      </c>
      <c r="B2716" s="8" t="s">
        <v>656</v>
      </c>
      <c r="C2716" s="111" t="s">
        <v>3759</v>
      </c>
      <c r="D2716" s="9">
        <v>216000</v>
      </c>
      <c r="E2716" s="10">
        <v>277000</v>
      </c>
    </row>
    <row r="2717" spans="1:5" x14ac:dyDescent="0.2">
      <c r="A2717" s="8" t="s">
        <v>3693</v>
      </c>
      <c r="B2717" s="8" t="s">
        <v>1118</v>
      </c>
      <c r="C2717" s="111" t="s">
        <v>3954</v>
      </c>
      <c r="D2717" s="9">
        <v>228000</v>
      </c>
      <c r="E2717" s="10">
        <v>292000</v>
      </c>
    </row>
    <row r="2718" spans="1:5" x14ac:dyDescent="0.2">
      <c r="A2718" s="8" t="s">
        <v>3693</v>
      </c>
      <c r="B2718" s="8" t="s">
        <v>3955</v>
      </c>
      <c r="C2718" s="111" t="s">
        <v>3956</v>
      </c>
      <c r="D2718" s="9">
        <v>209000</v>
      </c>
      <c r="E2718" s="10">
        <v>267000</v>
      </c>
    </row>
    <row r="2719" spans="1:5" x14ac:dyDescent="0.2">
      <c r="A2719" s="8" t="s">
        <v>3693</v>
      </c>
      <c r="B2719" s="8" t="s">
        <v>3957</v>
      </c>
      <c r="C2719" s="111" t="s">
        <v>3958</v>
      </c>
      <c r="D2719" s="9">
        <v>209000</v>
      </c>
      <c r="E2719" s="10">
        <v>267000</v>
      </c>
    </row>
    <row r="2720" spans="1:5" x14ac:dyDescent="0.2">
      <c r="A2720" s="8" t="s">
        <v>3693</v>
      </c>
      <c r="B2720" s="8" t="s">
        <v>3093</v>
      </c>
      <c r="C2720" s="111" t="s">
        <v>3772</v>
      </c>
      <c r="D2720" s="9">
        <v>238000</v>
      </c>
      <c r="E2720" s="10">
        <v>304000</v>
      </c>
    </row>
    <row r="2721" spans="1:5" x14ac:dyDescent="0.2">
      <c r="A2721" s="8" t="s">
        <v>3693</v>
      </c>
      <c r="B2721" s="8" t="s">
        <v>1061</v>
      </c>
      <c r="C2721" s="111" t="s">
        <v>3959</v>
      </c>
      <c r="D2721" s="9">
        <v>209000</v>
      </c>
      <c r="E2721" s="10">
        <v>267000</v>
      </c>
    </row>
    <row r="2722" spans="1:5" x14ac:dyDescent="0.2">
      <c r="A2722" s="8" t="s">
        <v>3693</v>
      </c>
      <c r="B2722" s="8" t="s">
        <v>1940</v>
      </c>
      <c r="C2722" s="111" t="s">
        <v>3758</v>
      </c>
      <c r="D2722" s="9">
        <v>266000</v>
      </c>
      <c r="E2722" s="10">
        <v>340000</v>
      </c>
    </row>
    <row r="2723" spans="1:5" x14ac:dyDescent="0.2">
      <c r="A2723" s="8" t="s">
        <v>3693</v>
      </c>
      <c r="B2723" s="8" t="s">
        <v>3960</v>
      </c>
      <c r="C2723" s="111" t="s">
        <v>3961</v>
      </c>
      <c r="D2723" s="9">
        <v>209000</v>
      </c>
      <c r="E2723" s="10">
        <v>267000</v>
      </c>
    </row>
    <row r="2724" spans="1:5" x14ac:dyDescent="0.2">
      <c r="A2724" s="8" t="s">
        <v>3693</v>
      </c>
      <c r="B2724" s="8" t="s">
        <v>1280</v>
      </c>
      <c r="C2724" s="111" t="s">
        <v>3962</v>
      </c>
      <c r="D2724" s="9">
        <v>209000</v>
      </c>
      <c r="E2724" s="10">
        <v>267000</v>
      </c>
    </row>
    <row r="2725" spans="1:5" x14ac:dyDescent="0.2">
      <c r="A2725" s="8" t="s">
        <v>3693</v>
      </c>
      <c r="B2725" s="8" t="s">
        <v>867</v>
      </c>
      <c r="C2725" s="111" t="s">
        <v>3963</v>
      </c>
      <c r="D2725" s="9">
        <v>209000</v>
      </c>
      <c r="E2725" s="10">
        <v>267000</v>
      </c>
    </row>
    <row r="2726" spans="1:5" x14ac:dyDescent="0.2">
      <c r="A2726" s="8" t="s">
        <v>3693</v>
      </c>
      <c r="B2726" s="8" t="s">
        <v>3964</v>
      </c>
      <c r="C2726" s="111" t="s">
        <v>3965</v>
      </c>
      <c r="D2726" s="9">
        <v>209000</v>
      </c>
      <c r="E2726" s="10">
        <v>267000</v>
      </c>
    </row>
    <row r="2727" spans="1:5" x14ac:dyDescent="0.2">
      <c r="A2727" s="8" t="s">
        <v>3693</v>
      </c>
      <c r="B2727" s="8" t="s">
        <v>68</v>
      </c>
      <c r="C2727" s="111" t="s">
        <v>3733</v>
      </c>
      <c r="D2727" s="9">
        <v>265000</v>
      </c>
      <c r="E2727" s="10">
        <v>339000</v>
      </c>
    </row>
    <row r="2728" spans="1:5" x14ac:dyDescent="0.2">
      <c r="A2728" s="8" t="s">
        <v>3693</v>
      </c>
      <c r="B2728" s="8" t="s">
        <v>2964</v>
      </c>
      <c r="C2728" s="111" t="s">
        <v>3966</v>
      </c>
      <c r="D2728" s="9">
        <v>209000</v>
      </c>
      <c r="E2728" s="10">
        <v>267000</v>
      </c>
    </row>
    <row r="2729" spans="1:5" x14ac:dyDescent="0.2">
      <c r="A2729" s="8" t="s">
        <v>3693</v>
      </c>
      <c r="B2729" s="8" t="s">
        <v>1504</v>
      </c>
      <c r="C2729" s="111" t="s">
        <v>3967</v>
      </c>
      <c r="D2729" s="9">
        <v>209000</v>
      </c>
      <c r="E2729" s="10">
        <v>267000</v>
      </c>
    </row>
    <row r="2730" spans="1:5" x14ac:dyDescent="0.2">
      <c r="A2730" s="8" t="s">
        <v>3693</v>
      </c>
      <c r="B2730" s="8" t="s">
        <v>3968</v>
      </c>
      <c r="C2730" s="111" t="s">
        <v>3969</v>
      </c>
      <c r="D2730" s="9">
        <v>209000</v>
      </c>
      <c r="E2730" s="10">
        <v>267000</v>
      </c>
    </row>
    <row r="2731" spans="1:5" x14ac:dyDescent="0.2">
      <c r="A2731" s="8" t="s">
        <v>3693</v>
      </c>
      <c r="B2731" s="8" t="s">
        <v>3970</v>
      </c>
      <c r="C2731" s="111" t="s">
        <v>3971</v>
      </c>
      <c r="D2731" s="9">
        <v>209000</v>
      </c>
      <c r="E2731" s="10">
        <v>267000</v>
      </c>
    </row>
    <row r="2732" spans="1:5" x14ac:dyDescent="0.2">
      <c r="A2732" s="8" t="s">
        <v>3693</v>
      </c>
      <c r="B2732" s="8" t="s">
        <v>3972</v>
      </c>
      <c r="C2732" s="111" t="s">
        <v>3973</v>
      </c>
      <c r="D2732" s="9">
        <v>209000</v>
      </c>
      <c r="E2732" s="10">
        <v>267000</v>
      </c>
    </row>
    <row r="2733" spans="1:5" x14ac:dyDescent="0.2">
      <c r="A2733" s="8" t="s">
        <v>3693</v>
      </c>
      <c r="B2733" s="8" t="s">
        <v>325</v>
      </c>
      <c r="C2733" s="111" t="s">
        <v>4791</v>
      </c>
      <c r="D2733" s="9">
        <v>209000</v>
      </c>
      <c r="E2733" s="10">
        <v>267000</v>
      </c>
    </row>
    <row r="2734" spans="1:5" x14ac:dyDescent="0.2">
      <c r="A2734" s="8" t="s">
        <v>3693</v>
      </c>
      <c r="B2734" s="8" t="s">
        <v>3974</v>
      </c>
      <c r="C2734" s="111" t="s">
        <v>3975</v>
      </c>
      <c r="D2734" s="9">
        <v>209000</v>
      </c>
      <c r="E2734" s="10">
        <v>267000</v>
      </c>
    </row>
    <row r="2735" spans="1:5" x14ac:dyDescent="0.2">
      <c r="A2735" s="8" t="s">
        <v>3693</v>
      </c>
      <c r="B2735" s="8" t="s">
        <v>3710</v>
      </c>
      <c r="C2735" s="111" t="s">
        <v>4792</v>
      </c>
      <c r="D2735" s="9">
        <v>228000</v>
      </c>
      <c r="E2735" s="10">
        <v>292000</v>
      </c>
    </row>
    <row r="2736" spans="1:5" x14ac:dyDescent="0.2">
      <c r="A2736" s="8" t="s">
        <v>3693</v>
      </c>
      <c r="B2736" s="8" t="s">
        <v>3976</v>
      </c>
      <c r="C2736" s="111" t="s">
        <v>3977</v>
      </c>
      <c r="D2736" s="9">
        <v>209000</v>
      </c>
      <c r="E2736" s="10">
        <v>267000</v>
      </c>
    </row>
    <row r="2737" spans="1:5" x14ac:dyDescent="0.2">
      <c r="A2737" s="8" t="s">
        <v>3693</v>
      </c>
      <c r="B2737" s="8" t="s">
        <v>1586</v>
      </c>
      <c r="C2737" s="111" t="s">
        <v>3699</v>
      </c>
      <c r="D2737" s="9">
        <v>209000</v>
      </c>
      <c r="E2737" s="10">
        <v>267000</v>
      </c>
    </row>
    <row r="2738" spans="1:5" x14ac:dyDescent="0.2">
      <c r="A2738" s="8" t="s">
        <v>3693</v>
      </c>
      <c r="B2738" s="8" t="s">
        <v>374</v>
      </c>
      <c r="C2738" s="111" t="s">
        <v>4787</v>
      </c>
      <c r="D2738" s="9">
        <v>209000</v>
      </c>
      <c r="E2738" s="10">
        <v>267000</v>
      </c>
    </row>
    <row r="2739" spans="1:5" x14ac:dyDescent="0.2">
      <c r="A2739" s="8" t="s">
        <v>3693</v>
      </c>
      <c r="B2739" s="8" t="s">
        <v>3978</v>
      </c>
      <c r="C2739" s="111" t="s">
        <v>3979</v>
      </c>
      <c r="D2739" s="9">
        <v>209000</v>
      </c>
      <c r="E2739" s="10">
        <v>267000</v>
      </c>
    </row>
    <row r="2740" spans="1:5" x14ac:dyDescent="0.2">
      <c r="A2740" s="8" t="s">
        <v>3693</v>
      </c>
      <c r="B2740" s="8" t="s">
        <v>2268</v>
      </c>
      <c r="C2740" s="111" t="s">
        <v>3980</v>
      </c>
      <c r="D2740" s="9">
        <v>209000</v>
      </c>
      <c r="E2740" s="10">
        <v>267000</v>
      </c>
    </row>
    <row r="2741" spans="1:5" x14ac:dyDescent="0.2">
      <c r="A2741" s="8" t="s">
        <v>3693</v>
      </c>
      <c r="B2741" s="8" t="s">
        <v>3722</v>
      </c>
      <c r="C2741" s="111" t="s">
        <v>3721</v>
      </c>
      <c r="D2741" s="9">
        <v>356000</v>
      </c>
      <c r="E2741" s="10">
        <v>456000</v>
      </c>
    </row>
    <row r="2742" spans="1:5" x14ac:dyDescent="0.2">
      <c r="A2742" s="8" t="s">
        <v>3693</v>
      </c>
      <c r="B2742" s="8" t="s">
        <v>3981</v>
      </c>
      <c r="C2742" s="111" t="s">
        <v>3982</v>
      </c>
      <c r="D2742" s="9">
        <v>209000</v>
      </c>
      <c r="E2742" s="10">
        <v>267000</v>
      </c>
    </row>
    <row r="2743" spans="1:5" x14ac:dyDescent="0.2">
      <c r="A2743" s="8" t="s">
        <v>3693</v>
      </c>
      <c r="B2743" s="8" t="s">
        <v>3983</v>
      </c>
      <c r="C2743" s="111" t="s">
        <v>3984</v>
      </c>
      <c r="D2743" s="9">
        <v>209000</v>
      </c>
      <c r="E2743" s="10">
        <v>267000</v>
      </c>
    </row>
    <row r="2744" spans="1:5" x14ac:dyDescent="0.2">
      <c r="A2744" s="8" t="s">
        <v>3693</v>
      </c>
      <c r="B2744" s="8" t="s">
        <v>332</v>
      </c>
      <c r="C2744" s="111" t="s">
        <v>3985</v>
      </c>
      <c r="D2744" s="9">
        <v>209000</v>
      </c>
      <c r="E2744" s="10">
        <v>267000</v>
      </c>
    </row>
    <row r="2745" spans="1:5" x14ac:dyDescent="0.2">
      <c r="A2745" s="8" t="s">
        <v>3693</v>
      </c>
      <c r="B2745" s="8" t="s">
        <v>3412</v>
      </c>
      <c r="C2745" s="111" t="s">
        <v>3696</v>
      </c>
      <c r="D2745" s="9">
        <v>209000</v>
      </c>
      <c r="E2745" s="10">
        <v>267000</v>
      </c>
    </row>
    <row r="2746" spans="1:5" x14ac:dyDescent="0.2">
      <c r="A2746" s="8" t="s">
        <v>3693</v>
      </c>
      <c r="B2746" s="8" t="s">
        <v>3986</v>
      </c>
      <c r="C2746" s="111" t="s">
        <v>3987</v>
      </c>
      <c r="D2746" s="9">
        <v>228000</v>
      </c>
      <c r="E2746" s="10">
        <v>292000</v>
      </c>
    </row>
    <row r="2747" spans="1:5" x14ac:dyDescent="0.2">
      <c r="A2747" s="8" t="s">
        <v>3693</v>
      </c>
      <c r="B2747" s="8" t="s">
        <v>3988</v>
      </c>
      <c r="C2747" s="111" t="s">
        <v>3989</v>
      </c>
      <c r="D2747" s="9">
        <v>219000</v>
      </c>
      <c r="E2747" s="10">
        <v>280000</v>
      </c>
    </row>
    <row r="2748" spans="1:5" x14ac:dyDescent="0.2">
      <c r="A2748" s="8" t="s">
        <v>3693</v>
      </c>
      <c r="B2748" s="8" t="s">
        <v>3698</v>
      </c>
      <c r="C2748" s="111" t="s">
        <v>3696</v>
      </c>
      <c r="D2748" s="9">
        <v>225000</v>
      </c>
      <c r="E2748" s="10">
        <v>288000</v>
      </c>
    </row>
    <row r="2749" spans="1:5" x14ac:dyDescent="0.2">
      <c r="A2749" s="8" t="s">
        <v>3693</v>
      </c>
      <c r="B2749" s="8" t="s">
        <v>3990</v>
      </c>
      <c r="C2749" s="111" t="s">
        <v>3991</v>
      </c>
      <c r="D2749" s="9">
        <v>209000</v>
      </c>
      <c r="E2749" s="10">
        <v>267000</v>
      </c>
    </row>
    <row r="2750" spans="1:5" x14ac:dyDescent="0.2">
      <c r="A2750" s="8" t="s">
        <v>3693</v>
      </c>
      <c r="B2750" s="8" t="s">
        <v>3992</v>
      </c>
      <c r="C2750" s="111" t="s">
        <v>3993</v>
      </c>
      <c r="D2750" s="9">
        <v>246000</v>
      </c>
      <c r="E2750" s="10">
        <v>314000</v>
      </c>
    </row>
    <row r="2751" spans="1:5" x14ac:dyDescent="0.2">
      <c r="A2751" s="8" t="s">
        <v>3693</v>
      </c>
      <c r="B2751" s="8" t="s">
        <v>3994</v>
      </c>
      <c r="C2751" s="111" t="s">
        <v>3995</v>
      </c>
      <c r="D2751" s="9">
        <v>209000</v>
      </c>
      <c r="E2751" s="10">
        <v>267000</v>
      </c>
    </row>
    <row r="2752" spans="1:5" x14ac:dyDescent="0.2">
      <c r="A2752" s="8" t="s">
        <v>3693</v>
      </c>
      <c r="B2752" s="8" t="s">
        <v>3996</v>
      </c>
      <c r="C2752" s="111" t="s">
        <v>3997</v>
      </c>
      <c r="D2752" s="9">
        <v>209000</v>
      </c>
      <c r="E2752" s="10">
        <v>267000</v>
      </c>
    </row>
    <row r="2753" spans="1:5" x14ac:dyDescent="0.2">
      <c r="A2753" s="8" t="s">
        <v>3693</v>
      </c>
      <c r="B2753" s="8" t="s">
        <v>3998</v>
      </c>
      <c r="C2753" s="111" t="s">
        <v>3999</v>
      </c>
      <c r="D2753" s="9">
        <v>209000</v>
      </c>
      <c r="E2753" s="10">
        <v>267000</v>
      </c>
    </row>
    <row r="2754" spans="1:5" x14ac:dyDescent="0.2">
      <c r="A2754" s="8" t="s">
        <v>3693</v>
      </c>
      <c r="B2754" s="8" t="s">
        <v>3578</v>
      </c>
      <c r="C2754" s="111" t="s">
        <v>4000</v>
      </c>
      <c r="D2754" s="9">
        <v>209000</v>
      </c>
      <c r="E2754" s="10">
        <v>267000</v>
      </c>
    </row>
    <row r="2755" spans="1:5" x14ac:dyDescent="0.2">
      <c r="A2755" s="8" t="s">
        <v>3693</v>
      </c>
      <c r="B2755" s="8" t="s">
        <v>1698</v>
      </c>
      <c r="C2755" s="111" t="s">
        <v>3708</v>
      </c>
      <c r="D2755" s="9">
        <v>234000</v>
      </c>
      <c r="E2755" s="10">
        <v>299000</v>
      </c>
    </row>
    <row r="2756" spans="1:5" x14ac:dyDescent="0.2">
      <c r="A2756" s="8" t="s">
        <v>3693</v>
      </c>
      <c r="B2756" s="8" t="s">
        <v>3720</v>
      </c>
      <c r="C2756" s="111" t="s">
        <v>3716</v>
      </c>
      <c r="D2756" s="9">
        <v>329000</v>
      </c>
      <c r="E2756" s="10">
        <v>421000</v>
      </c>
    </row>
    <row r="2757" spans="1:5" x14ac:dyDescent="0.2">
      <c r="A2757" s="8" t="s">
        <v>3693</v>
      </c>
      <c r="B2757" s="8" t="s">
        <v>4001</v>
      </c>
      <c r="C2757" s="111" t="s">
        <v>4002</v>
      </c>
      <c r="D2757" s="9">
        <v>209000</v>
      </c>
      <c r="E2757" s="10">
        <v>267000</v>
      </c>
    </row>
    <row r="2758" spans="1:5" x14ac:dyDescent="0.2">
      <c r="A2758" s="8" t="s">
        <v>3693</v>
      </c>
      <c r="B2758" s="8" t="s">
        <v>3750</v>
      </c>
      <c r="C2758" s="111" t="s">
        <v>3751</v>
      </c>
      <c r="D2758" s="9">
        <v>209000</v>
      </c>
      <c r="E2758" s="10">
        <v>267000</v>
      </c>
    </row>
    <row r="2759" spans="1:5" x14ac:dyDescent="0.2">
      <c r="A2759" s="8" t="s">
        <v>3693</v>
      </c>
      <c r="B2759" s="8" t="s">
        <v>4003</v>
      </c>
      <c r="C2759" s="111" t="s">
        <v>4004</v>
      </c>
      <c r="D2759" s="9">
        <v>209000</v>
      </c>
      <c r="E2759" s="10">
        <v>267000</v>
      </c>
    </row>
    <row r="2760" spans="1:5" x14ac:dyDescent="0.2">
      <c r="A2760" s="8" t="s">
        <v>3693</v>
      </c>
      <c r="B2760" s="8" t="s">
        <v>4005</v>
      </c>
      <c r="C2760" s="111" t="s">
        <v>4006</v>
      </c>
      <c r="D2760" s="9">
        <v>209000</v>
      </c>
      <c r="E2760" s="10">
        <v>267000</v>
      </c>
    </row>
    <row r="2761" spans="1:5" x14ac:dyDescent="0.2">
      <c r="A2761" s="8" t="s">
        <v>3693</v>
      </c>
      <c r="B2761" s="8" t="s">
        <v>4007</v>
      </c>
      <c r="C2761" s="111" t="s">
        <v>4008</v>
      </c>
      <c r="D2761" s="9">
        <v>209000</v>
      </c>
      <c r="E2761" s="10">
        <v>267000</v>
      </c>
    </row>
    <row r="2762" spans="1:5" x14ac:dyDescent="0.2">
      <c r="A2762" s="8" t="s">
        <v>3693</v>
      </c>
      <c r="B2762" s="8" t="s">
        <v>3712</v>
      </c>
      <c r="C2762" s="111" t="s">
        <v>4792</v>
      </c>
      <c r="D2762" s="9">
        <v>227000</v>
      </c>
      <c r="E2762" s="10">
        <v>291000</v>
      </c>
    </row>
    <row r="2763" spans="1:5" x14ac:dyDescent="0.2">
      <c r="A2763" s="8" t="s">
        <v>3693</v>
      </c>
      <c r="B2763" s="8" t="s">
        <v>4009</v>
      </c>
      <c r="C2763" s="111" t="s">
        <v>4010</v>
      </c>
      <c r="D2763" s="9">
        <v>209000</v>
      </c>
      <c r="E2763" s="10">
        <v>267000</v>
      </c>
    </row>
    <row r="2764" spans="1:5" x14ac:dyDescent="0.2">
      <c r="A2764" s="8" t="s">
        <v>3693</v>
      </c>
      <c r="B2764" s="8" t="s">
        <v>4011</v>
      </c>
      <c r="C2764" s="111" t="s">
        <v>4012</v>
      </c>
      <c r="D2764" s="9">
        <v>209000</v>
      </c>
      <c r="E2764" s="10">
        <v>267000</v>
      </c>
    </row>
    <row r="2765" spans="1:5" x14ac:dyDescent="0.2">
      <c r="A2765" s="8" t="s">
        <v>3693</v>
      </c>
      <c r="B2765" s="8" t="s">
        <v>4013</v>
      </c>
      <c r="C2765" s="111" t="s">
        <v>4014</v>
      </c>
      <c r="D2765" s="9">
        <v>209000</v>
      </c>
      <c r="E2765" s="10">
        <v>267000</v>
      </c>
    </row>
    <row r="2766" spans="1:5" x14ac:dyDescent="0.2">
      <c r="A2766" s="8" t="s">
        <v>3693</v>
      </c>
      <c r="B2766" s="8" t="s">
        <v>4015</v>
      </c>
      <c r="C2766" s="111" t="s">
        <v>4016</v>
      </c>
      <c r="D2766" s="9">
        <v>209000</v>
      </c>
      <c r="E2766" s="10">
        <v>267000</v>
      </c>
    </row>
    <row r="2767" spans="1:5" x14ac:dyDescent="0.2">
      <c r="A2767" s="8" t="s">
        <v>3693</v>
      </c>
      <c r="B2767" s="8" t="s">
        <v>39</v>
      </c>
      <c r="C2767" s="111" t="s">
        <v>4017</v>
      </c>
      <c r="D2767" s="9">
        <v>209000</v>
      </c>
      <c r="E2767" s="10">
        <v>267000</v>
      </c>
    </row>
    <row r="2768" spans="1:5" x14ac:dyDescent="0.2">
      <c r="A2768" s="8" t="s">
        <v>3693</v>
      </c>
      <c r="B2768" s="8" t="s">
        <v>1543</v>
      </c>
      <c r="C2768" s="111" t="s">
        <v>4018</v>
      </c>
      <c r="D2768" s="9">
        <v>209000</v>
      </c>
      <c r="E2768" s="10">
        <v>267000</v>
      </c>
    </row>
    <row r="2769" spans="1:5" x14ac:dyDescent="0.2">
      <c r="A2769" s="8" t="s">
        <v>3693</v>
      </c>
      <c r="B2769" s="8" t="s">
        <v>1545</v>
      </c>
      <c r="C2769" s="111" t="s">
        <v>3775</v>
      </c>
      <c r="D2769" s="9">
        <v>242000</v>
      </c>
      <c r="E2769" s="10">
        <v>310000</v>
      </c>
    </row>
    <row r="2770" spans="1:5" x14ac:dyDescent="0.2">
      <c r="A2770" s="8" t="s">
        <v>3693</v>
      </c>
      <c r="B2770" s="8" t="s">
        <v>3726</v>
      </c>
      <c r="C2770" s="111" t="s">
        <v>4793</v>
      </c>
      <c r="D2770" s="9">
        <v>271000</v>
      </c>
      <c r="E2770" s="10">
        <v>347000</v>
      </c>
    </row>
    <row r="2771" spans="1:5" x14ac:dyDescent="0.2">
      <c r="A2771" s="8" t="s">
        <v>3693</v>
      </c>
      <c r="B2771" s="8" t="s">
        <v>4019</v>
      </c>
      <c r="C2771" s="111" t="s">
        <v>4020</v>
      </c>
      <c r="D2771" s="9">
        <v>209000</v>
      </c>
      <c r="E2771" s="10">
        <v>267000</v>
      </c>
    </row>
    <row r="2772" spans="1:5" x14ac:dyDescent="0.2">
      <c r="A2772" s="8" t="s">
        <v>3693</v>
      </c>
      <c r="B2772" s="8" t="s">
        <v>884</v>
      </c>
      <c r="C2772" s="111" t="s">
        <v>4021</v>
      </c>
      <c r="D2772" s="9">
        <v>209000</v>
      </c>
      <c r="E2772" s="10">
        <v>267000</v>
      </c>
    </row>
    <row r="2773" spans="1:5" x14ac:dyDescent="0.2">
      <c r="A2773" s="8" t="s">
        <v>3693</v>
      </c>
      <c r="B2773" s="8" t="s">
        <v>4022</v>
      </c>
      <c r="C2773" s="111" t="s">
        <v>4794</v>
      </c>
      <c r="D2773" s="9">
        <v>209000</v>
      </c>
      <c r="E2773" s="10">
        <v>267000</v>
      </c>
    </row>
    <row r="2774" spans="1:5" x14ac:dyDescent="0.2">
      <c r="A2774" s="8" t="s">
        <v>3693</v>
      </c>
      <c r="B2774" s="8" t="s">
        <v>4024</v>
      </c>
      <c r="C2774" s="111" t="s">
        <v>4025</v>
      </c>
      <c r="D2774" s="9">
        <v>209000</v>
      </c>
      <c r="E2774" s="10">
        <v>267000</v>
      </c>
    </row>
    <row r="2775" spans="1:5" x14ac:dyDescent="0.2">
      <c r="A2775" s="8" t="s">
        <v>3693</v>
      </c>
      <c r="B2775" s="8" t="s">
        <v>4026</v>
      </c>
      <c r="C2775" s="111" t="s">
        <v>4027</v>
      </c>
      <c r="D2775" s="9">
        <v>209000</v>
      </c>
      <c r="E2775" s="10">
        <v>267000</v>
      </c>
    </row>
    <row r="2776" spans="1:5" x14ac:dyDescent="0.2">
      <c r="A2776" s="8" t="s">
        <v>3693</v>
      </c>
      <c r="B2776" s="8" t="s">
        <v>4028</v>
      </c>
      <c r="C2776" s="111" t="s">
        <v>4029</v>
      </c>
      <c r="D2776" s="9">
        <v>209000</v>
      </c>
      <c r="E2776" s="10">
        <v>267000</v>
      </c>
    </row>
    <row r="2777" spans="1:5" x14ac:dyDescent="0.2">
      <c r="A2777" s="8" t="s">
        <v>3693</v>
      </c>
      <c r="B2777" s="8" t="s">
        <v>3723</v>
      </c>
      <c r="C2777" s="111" t="s">
        <v>3721</v>
      </c>
      <c r="D2777" s="9">
        <v>290000</v>
      </c>
      <c r="E2777" s="10">
        <v>371000</v>
      </c>
    </row>
    <row r="2778" spans="1:5" x14ac:dyDescent="0.2">
      <c r="A2778" s="8" t="s">
        <v>3693</v>
      </c>
      <c r="B2778" s="8" t="s">
        <v>709</v>
      </c>
      <c r="C2778" s="111" t="s">
        <v>3695</v>
      </c>
      <c r="D2778" s="9">
        <v>209000</v>
      </c>
      <c r="E2778" s="10">
        <v>267000</v>
      </c>
    </row>
    <row r="2779" spans="1:5" x14ac:dyDescent="0.2">
      <c r="A2779" s="8" t="s">
        <v>3693</v>
      </c>
      <c r="B2779" s="8" t="s">
        <v>716</v>
      </c>
      <c r="C2779" s="111" t="s">
        <v>4030</v>
      </c>
      <c r="D2779" s="9">
        <v>209000</v>
      </c>
      <c r="E2779" s="10">
        <v>267000</v>
      </c>
    </row>
    <row r="2780" spans="1:5" x14ac:dyDescent="0.2">
      <c r="A2780" s="8" t="s">
        <v>3693</v>
      </c>
      <c r="B2780" s="8" t="s">
        <v>4031</v>
      </c>
      <c r="C2780" s="111" t="s">
        <v>4032</v>
      </c>
      <c r="D2780" s="9">
        <v>209000</v>
      </c>
      <c r="E2780" s="10">
        <v>267000</v>
      </c>
    </row>
    <row r="2781" spans="1:5" x14ac:dyDescent="0.2">
      <c r="A2781" s="8" t="s">
        <v>3693</v>
      </c>
      <c r="B2781" s="8" t="s">
        <v>4033</v>
      </c>
      <c r="C2781" s="111" t="s">
        <v>4034</v>
      </c>
      <c r="D2781" s="9">
        <v>209000</v>
      </c>
      <c r="E2781" s="10">
        <v>267000</v>
      </c>
    </row>
    <row r="2782" spans="1:5" x14ac:dyDescent="0.2">
      <c r="A2782" s="8" t="s">
        <v>3693</v>
      </c>
      <c r="B2782" s="8" t="s">
        <v>4035</v>
      </c>
      <c r="C2782" s="111" t="s">
        <v>4036</v>
      </c>
      <c r="D2782" s="9">
        <v>209000</v>
      </c>
      <c r="E2782" s="10">
        <v>267000</v>
      </c>
    </row>
    <row r="2783" spans="1:5" x14ac:dyDescent="0.2">
      <c r="A2783" s="8" t="s">
        <v>3693</v>
      </c>
      <c r="B2783" s="8" t="s">
        <v>3764</v>
      </c>
      <c r="C2783" s="111" t="s">
        <v>4790</v>
      </c>
      <c r="D2783" s="9">
        <v>209000</v>
      </c>
      <c r="E2783" s="10">
        <v>267000</v>
      </c>
    </row>
    <row r="2784" spans="1:5" x14ac:dyDescent="0.2">
      <c r="A2784" s="8" t="s">
        <v>3693</v>
      </c>
      <c r="B2784" s="8" t="s">
        <v>3703</v>
      </c>
      <c r="C2784" s="111" t="s">
        <v>3701</v>
      </c>
      <c r="D2784" s="9">
        <v>489000</v>
      </c>
      <c r="E2784" s="10">
        <v>626000</v>
      </c>
    </row>
    <row r="2785" spans="1:5" x14ac:dyDescent="0.2">
      <c r="A2785" s="8" t="s">
        <v>3693</v>
      </c>
      <c r="B2785" s="8" t="s">
        <v>465</v>
      </c>
      <c r="C2785" s="111" t="s">
        <v>4037</v>
      </c>
      <c r="D2785" s="9">
        <v>209000</v>
      </c>
      <c r="E2785" s="10">
        <v>267000</v>
      </c>
    </row>
    <row r="2786" spans="1:5" x14ac:dyDescent="0.2">
      <c r="A2786" s="8" t="s">
        <v>3693</v>
      </c>
      <c r="B2786" s="8" t="s">
        <v>4038</v>
      </c>
      <c r="C2786" s="111" t="s">
        <v>4039</v>
      </c>
      <c r="D2786" s="9">
        <v>209000</v>
      </c>
      <c r="E2786" s="10">
        <v>267000</v>
      </c>
    </row>
    <row r="2787" spans="1:5" x14ac:dyDescent="0.2">
      <c r="A2787" s="8" t="s">
        <v>3693</v>
      </c>
      <c r="B2787" s="8" t="s">
        <v>3749</v>
      </c>
      <c r="C2787" s="111" t="s">
        <v>3748</v>
      </c>
      <c r="D2787" s="9">
        <v>214000</v>
      </c>
      <c r="E2787" s="10">
        <v>274000</v>
      </c>
    </row>
    <row r="2788" spans="1:5" x14ac:dyDescent="0.2">
      <c r="A2788" s="8" t="s">
        <v>3693</v>
      </c>
      <c r="B2788" s="8" t="s">
        <v>4040</v>
      </c>
      <c r="C2788" s="111" t="s">
        <v>4041</v>
      </c>
      <c r="D2788" s="9">
        <v>209000</v>
      </c>
      <c r="E2788" s="10">
        <v>267000</v>
      </c>
    </row>
    <row r="2789" spans="1:5" x14ac:dyDescent="0.2">
      <c r="A2789" s="8" t="s">
        <v>3693</v>
      </c>
      <c r="B2789" s="8" t="s">
        <v>4042</v>
      </c>
      <c r="C2789" s="111" t="s">
        <v>4043</v>
      </c>
      <c r="D2789" s="9">
        <v>209000</v>
      </c>
      <c r="E2789" s="10">
        <v>267000</v>
      </c>
    </row>
    <row r="2790" spans="1:5" x14ac:dyDescent="0.2">
      <c r="A2790" s="8" t="s">
        <v>3693</v>
      </c>
      <c r="B2790" s="8" t="s">
        <v>4044</v>
      </c>
      <c r="C2790" s="111" t="s">
        <v>4045</v>
      </c>
      <c r="D2790" s="9">
        <v>209000</v>
      </c>
      <c r="E2790" s="10">
        <v>267000</v>
      </c>
    </row>
    <row r="2791" spans="1:5" x14ac:dyDescent="0.2">
      <c r="A2791" s="8" t="s">
        <v>3693</v>
      </c>
      <c r="B2791" s="8" t="s">
        <v>4046</v>
      </c>
      <c r="C2791" s="111" t="s">
        <v>4047</v>
      </c>
      <c r="D2791" s="9">
        <v>238000</v>
      </c>
      <c r="E2791" s="10">
        <v>305000</v>
      </c>
    </row>
    <row r="2792" spans="1:5" x14ac:dyDescent="0.2">
      <c r="A2792" s="8" t="s">
        <v>3693</v>
      </c>
      <c r="B2792" s="8" t="s">
        <v>3778</v>
      </c>
      <c r="C2792" s="111" t="s">
        <v>3777</v>
      </c>
      <c r="D2792" s="9">
        <v>209000</v>
      </c>
      <c r="E2792" s="10">
        <v>267000</v>
      </c>
    </row>
    <row r="2793" spans="1:5" x14ac:dyDescent="0.2">
      <c r="A2793" s="8" t="s">
        <v>3693</v>
      </c>
      <c r="B2793" s="8" t="s">
        <v>42</v>
      </c>
      <c r="C2793" s="111" t="s">
        <v>4048</v>
      </c>
      <c r="D2793" s="9">
        <v>209000</v>
      </c>
      <c r="E2793" s="10">
        <v>267000</v>
      </c>
    </row>
    <row r="2794" spans="1:5" x14ac:dyDescent="0.2">
      <c r="A2794" s="8" t="s">
        <v>3693</v>
      </c>
      <c r="B2794" s="8" t="s">
        <v>3736</v>
      </c>
      <c r="C2794" s="111" t="s">
        <v>3733</v>
      </c>
      <c r="D2794" s="9">
        <v>261000</v>
      </c>
      <c r="E2794" s="10">
        <v>334000</v>
      </c>
    </row>
    <row r="2795" spans="1:5" x14ac:dyDescent="0.2">
      <c r="A2795" s="8" t="s">
        <v>3693</v>
      </c>
      <c r="B2795" s="8" t="s">
        <v>3078</v>
      </c>
      <c r="C2795" s="111" t="s">
        <v>4049</v>
      </c>
      <c r="D2795" s="9">
        <v>209000</v>
      </c>
      <c r="E2795" s="10">
        <v>267000</v>
      </c>
    </row>
    <row r="2796" spans="1:5" x14ac:dyDescent="0.2">
      <c r="A2796" s="8" t="s">
        <v>3693</v>
      </c>
      <c r="B2796" s="8" t="s">
        <v>143</v>
      </c>
      <c r="C2796" s="111" t="s">
        <v>4050</v>
      </c>
      <c r="D2796" s="9">
        <v>242000</v>
      </c>
      <c r="E2796" s="10">
        <v>310000</v>
      </c>
    </row>
    <row r="2797" spans="1:5" x14ac:dyDescent="0.2">
      <c r="A2797" s="8" t="s">
        <v>3693</v>
      </c>
      <c r="B2797" s="8" t="s">
        <v>3745</v>
      </c>
      <c r="C2797" s="111" t="s">
        <v>3746</v>
      </c>
      <c r="D2797" s="9">
        <v>209000</v>
      </c>
      <c r="E2797" s="10">
        <v>267000</v>
      </c>
    </row>
    <row r="2798" spans="1:5" x14ac:dyDescent="0.2">
      <c r="A2798" s="8" t="s">
        <v>3693</v>
      </c>
      <c r="B2798" s="8" t="s">
        <v>4051</v>
      </c>
      <c r="C2798" s="111" t="s">
        <v>4052</v>
      </c>
      <c r="D2798" s="9">
        <v>209000</v>
      </c>
      <c r="E2798" s="10">
        <v>267000</v>
      </c>
    </row>
    <row r="2799" spans="1:5" x14ac:dyDescent="0.2">
      <c r="A2799" s="8" t="s">
        <v>3693</v>
      </c>
      <c r="B2799" s="8" t="s">
        <v>924</v>
      </c>
      <c r="C2799" s="111" t="s">
        <v>4053</v>
      </c>
      <c r="D2799" s="9">
        <v>209000</v>
      </c>
      <c r="E2799" s="10">
        <v>267000</v>
      </c>
    </row>
    <row r="2800" spans="1:5" x14ac:dyDescent="0.2">
      <c r="A2800" s="8" t="s">
        <v>3693</v>
      </c>
      <c r="B2800" s="8" t="s">
        <v>1559</v>
      </c>
      <c r="C2800" s="111" t="s">
        <v>3784</v>
      </c>
      <c r="D2800" s="9">
        <v>209000</v>
      </c>
      <c r="E2800" s="10">
        <v>267000</v>
      </c>
    </row>
    <row r="2801" spans="1:5" x14ac:dyDescent="0.2">
      <c r="A2801" s="8" t="s">
        <v>3693</v>
      </c>
      <c r="B2801" s="8" t="s">
        <v>4054</v>
      </c>
      <c r="C2801" s="111" t="s">
        <v>4055</v>
      </c>
      <c r="D2801" s="9">
        <v>209000</v>
      </c>
      <c r="E2801" s="10">
        <v>267000</v>
      </c>
    </row>
    <row r="2802" spans="1:5" x14ac:dyDescent="0.2">
      <c r="A2802" s="8" t="s">
        <v>3693</v>
      </c>
      <c r="B2802" s="8" t="s">
        <v>4056</v>
      </c>
      <c r="C2802" s="111" t="s">
        <v>4057</v>
      </c>
      <c r="D2802" s="9">
        <v>209000</v>
      </c>
      <c r="E2802" s="10">
        <v>267000</v>
      </c>
    </row>
    <row r="2803" spans="1:5" x14ac:dyDescent="0.2">
      <c r="A2803" s="8" t="s">
        <v>3693</v>
      </c>
      <c r="B2803" s="8" t="s">
        <v>1023</v>
      </c>
      <c r="C2803" s="111" t="s">
        <v>3701</v>
      </c>
      <c r="D2803" s="9">
        <v>404000</v>
      </c>
      <c r="E2803" s="10">
        <v>517000</v>
      </c>
    </row>
    <row r="2804" spans="1:5" x14ac:dyDescent="0.2">
      <c r="A2804" s="8" t="s">
        <v>3693</v>
      </c>
      <c r="B2804" s="8" t="s">
        <v>1561</v>
      </c>
      <c r="C2804" s="111" t="s">
        <v>3766</v>
      </c>
      <c r="D2804" s="9">
        <v>313000</v>
      </c>
      <c r="E2804" s="10">
        <v>400000</v>
      </c>
    </row>
    <row r="2805" spans="1:5" x14ac:dyDescent="0.2">
      <c r="A2805" s="8" t="s">
        <v>3693</v>
      </c>
      <c r="B2805" s="8" t="s">
        <v>4058</v>
      </c>
      <c r="C2805" s="111" t="s">
        <v>4059</v>
      </c>
      <c r="D2805" s="9">
        <v>209000</v>
      </c>
      <c r="E2805" s="10">
        <v>267000</v>
      </c>
    </row>
    <row r="2806" spans="1:5" x14ac:dyDescent="0.2">
      <c r="A2806" s="8" t="s">
        <v>3693</v>
      </c>
      <c r="B2806" s="8" t="s">
        <v>3728</v>
      </c>
      <c r="C2806" s="111" t="s">
        <v>3729</v>
      </c>
      <c r="D2806" s="9">
        <v>330000</v>
      </c>
      <c r="E2806" s="10">
        <v>423000</v>
      </c>
    </row>
    <row r="2807" spans="1:5" x14ac:dyDescent="0.2">
      <c r="A2807" s="8" t="s">
        <v>3693</v>
      </c>
      <c r="B2807" s="8" t="s">
        <v>3107</v>
      </c>
      <c r="C2807" s="111" t="s">
        <v>4060</v>
      </c>
      <c r="D2807" s="9">
        <v>219000</v>
      </c>
      <c r="E2807" s="10">
        <v>280000</v>
      </c>
    </row>
    <row r="2808" spans="1:5" x14ac:dyDescent="0.2">
      <c r="A2808" s="8" t="s">
        <v>3693</v>
      </c>
      <c r="B2808" s="8" t="s">
        <v>4061</v>
      </c>
      <c r="C2808" s="111" t="s">
        <v>4062</v>
      </c>
      <c r="D2808" s="9">
        <v>209000</v>
      </c>
      <c r="E2808" s="10">
        <v>267000</v>
      </c>
    </row>
    <row r="2809" spans="1:5" x14ac:dyDescent="0.2">
      <c r="A2809" s="8" t="s">
        <v>3693</v>
      </c>
      <c r="B2809" s="8" t="s">
        <v>4063</v>
      </c>
      <c r="C2809" s="111" t="s">
        <v>4064</v>
      </c>
      <c r="D2809" s="9">
        <v>209000</v>
      </c>
      <c r="E2809" s="10">
        <v>267000</v>
      </c>
    </row>
    <row r="2810" spans="1:5" x14ac:dyDescent="0.2">
      <c r="A2810" s="8" t="s">
        <v>3693</v>
      </c>
      <c r="B2810" s="8" t="s">
        <v>4065</v>
      </c>
      <c r="C2810" s="111" t="s">
        <v>4066</v>
      </c>
      <c r="D2810" s="9">
        <v>209000</v>
      </c>
      <c r="E2810" s="10">
        <v>267000</v>
      </c>
    </row>
    <row r="2811" spans="1:5" x14ac:dyDescent="0.2">
      <c r="A2811" s="8" t="s">
        <v>3693</v>
      </c>
      <c r="B2811" s="8" t="s">
        <v>4067</v>
      </c>
      <c r="C2811" s="111" t="s">
        <v>4068</v>
      </c>
      <c r="D2811" s="9">
        <v>209000</v>
      </c>
      <c r="E2811" s="10">
        <v>267000</v>
      </c>
    </row>
    <row r="2812" spans="1:5" x14ac:dyDescent="0.2">
      <c r="A2812" s="8" t="s">
        <v>4069</v>
      </c>
      <c r="B2812" s="8" t="s">
        <v>3211</v>
      </c>
      <c r="C2812" s="111" t="s">
        <v>4083</v>
      </c>
      <c r="D2812" s="9">
        <v>209000</v>
      </c>
      <c r="E2812" s="10">
        <v>267000</v>
      </c>
    </row>
    <row r="2813" spans="1:5" x14ac:dyDescent="0.2">
      <c r="A2813" s="8" t="s">
        <v>4069</v>
      </c>
      <c r="B2813" s="8" t="s">
        <v>4073</v>
      </c>
      <c r="C2813" s="111" t="s">
        <v>4074</v>
      </c>
      <c r="D2813" s="9">
        <v>384000</v>
      </c>
      <c r="E2813" s="10">
        <v>491000</v>
      </c>
    </row>
    <row r="2814" spans="1:5" x14ac:dyDescent="0.2">
      <c r="A2814" s="8" t="s">
        <v>4069</v>
      </c>
      <c r="B2814" s="8" t="s">
        <v>4070</v>
      </c>
      <c r="C2814" s="111" t="s">
        <v>956</v>
      </c>
      <c r="D2814" s="9">
        <v>410000</v>
      </c>
      <c r="E2814" s="10">
        <v>525000</v>
      </c>
    </row>
    <row r="2815" spans="1:5" x14ac:dyDescent="0.2">
      <c r="A2815" s="8" t="s">
        <v>4069</v>
      </c>
      <c r="B2815" s="8" t="s">
        <v>2437</v>
      </c>
      <c r="C2815" s="111" t="s">
        <v>4084</v>
      </c>
      <c r="D2815" s="9">
        <v>209000</v>
      </c>
      <c r="E2815" s="10">
        <v>267000</v>
      </c>
    </row>
    <row r="2816" spans="1:5" x14ac:dyDescent="0.2">
      <c r="A2816" s="8" t="s">
        <v>4069</v>
      </c>
      <c r="B2816" s="8" t="s">
        <v>4085</v>
      </c>
      <c r="C2816" s="111" t="s">
        <v>4086</v>
      </c>
      <c r="D2816" s="9">
        <v>225000</v>
      </c>
      <c r="E2816" s="10">
        <v>288000</v>
      </c>
    </row>
    <row r="2817" spans="1:5" x14ac:dyDescent="0.2">
      <c r="A2817" s="8" t="s">
        <v>4069</v>
      </c>
      <c r="B2817" s="8" t="s">
        <v>1320</v>
      </c>
      <c r="C2817" s="111" t="s">
        <v>4071</v>
      </c>
      <c r="D2817" s="9">
        <v>467000</v>
      </c>
      <c r="E2817" s="10">
        <v>598000</v>
      </c>
    </row>
    <row r="2818" spans="1:5" x14ac:dyDescent="0.2">
      <c r="A2818" s="8" t="s">
        <v>4069</v>
      </c>
      <c r="B2818" s="8" t="s">
        <v>4087</v>
      </c>
      <c r="C2818" s="111" t="s">
        <v>4088</v>
      </c>
      <c r="D2818" s="9">
        <v>219000</v>
      </c>
      <c r="E2818" s="10">
        <v>280000</v>
      </c>
    </row>
    <row r="2819" spans="1:5" x14ac:dyDescent="0.2">
      <c r="A2819" s="8" t="s">
        <v>4069</v>
      </c>
      <c r="B2819" s="8" t="s">
        <v>4089</v>
      </c>
      <c r="C2819" s="111" t="s">
        <v>4090</v>
      </c>
      <c r="D2819" s="9">
        <v>209000</v>
      </c>
      <c r="E2819" s="10">
        <v>267000</v>
      </c>
    </row>
    <row r="2820" spans="1:5" x14ac:dyDescent="0.2">
      <c r="A2820" s="8" t="s">
        <v>4069</v>
      </c>
      <c r="B2820" s="8" t="s">
        <v>522</v>
      </c>
      <c r="C2820" s="111" t="s">
        <v>4091</v>
      </c>
      <c r="D2820" s="9">
        <v>219000</v>
      </c>
      <c r="E2820" s="10">
        <v>280000</v>
      </c>
    </row>
    <row r="2821" spans="1:5" x14ac:dyDescent="0.2">
      <c r="A2821" s="8" t="s">
        <v>4069</v>
      </c>
      <c r="B2821" s="8" t="s">
        <v>524</v>
      </c>
      <c r="C2821" s="111" t="s">
        <v>4092</v>
      </c>
      <c r="D2821" s="9">
        <v>351000</v>
      </c>
      <c r="E2821" s="10">
        <v>449000</v>
      </c>
    </row>
    <row r="2822" spans="1:5" x14ac:dyDescent="0.2">
      <c r="A2822" s="8" t="s">
        <v>4069</v>
      </c>
      <c r="B2822" s="8" t="s">
        <v>1997</v>
      </c>
      <c r="C2822" s="111" t="s">
        <v>4093</v>
      </c>
      <c r="D2822" s="9">
        <v>361000</v>
      </c>
      <c r="E2822" s="10">
        <v>462000</v>
      </c>
    </row>
    <row r="2823" spans="1:5" x14ac:dyDescent="0.2">
      <c r="A2823" s="8" t="s">
        <v>4069</v>
      </c>
      <c r="B2823" s="8" t="s">
        <v>4075</v>
      </c>
      <c r="C2823" s="111" t="s">
        <v>4076</v>
      </c>
      <c r="D2823" s="9">
        <v>472000</v>
      </c>
      <c r="E2823" s="10">
        <v>604000</v>
      </c>
    </row>
    <row r="2824" spans="1:5" x14ac:dyDescent="0.2">
      <c r="A2824" s="8" t="s">
        <v>4069</v>
      </c>
      <c r="B2824" s="8" t="s">
        <v>1031</v>
      </c>
      <c r="C2824" s="111" t="s">
        <v>4094</v>
      </c>
      <c r="D2824" s="9">
        <v>271000</v>
      </c>
      <c r="E2824" s="10">
        <v>347000</v>
      </c>
    </row>
    <row r="2825" spans="1:5" x14ac:dyDescent="0.2">
      <c r="A2825" s="8" t="s">
        <v>4069</v>
      </c>
      <c r="B2825" s="8" t="s">
        <v>4095</v>
      </c>
      <c r="C2825" s="111" t="s">
        <v>4096</v>
      </c>
      <c r="D2825" s="9">
        <v>209000</v>
      </c>
      <c r="E2825" s="10">
        <v>267000</v>
      </c>
    </row>
    <row r="2826" spans="1:5" x14ac:dyDescent="0.2">
      <c r="A2826" s="8" t="s">
        <v>4069</v>
      </c>
      <c r="B2826" s="8" t="s">
        <v>49</v>
      </c>
      <c r="C2826" s="111" t="s">
        <v>4071</v>
      </c>
      <c r="D2826" s="9">
        <v>428000</v>
      </c>
      <c r="E2826" s="10">
        <v>547000</v>
      </c>
    </row>
    <row r="2827" spans="1:5" x14ac:dyDescent="0.2">
      <c r="A2827" s="8" t="s">
        <v>4069</v>
      </c>
      <c r="B2827" s="8" t="s">
        <v>4097</v>
      </c>
      <c r="C2827" s="111" t="s">
        <v>4098</v>
      </c>
      <c r="D2827" s="9">
        <v>209000</v>
      </c>
      <c r="E2827" s="10">
        <v>267000</v>
      </c>
    </row>
    <row r="2828" spans="1:5" x14ac:dyDescent="0.2">
      <c r="A2828" s="8" t="s">
        <v>4069</v>
      </c>
      <c r="B2828" s="8" t="s">
        <v>4099</v>
      </c>
      <c r="C2828" s="111" t="s">
        <v>4100</v>
      </c>
      <c r="D2828" s="9">
        <v>356000</v>
      </c>
      <c r="E2828" s="10">
        <v>456000</v>
      </c>
    </row>
    <row r="2829" spans="1:5" x14ac:dyDescent="0.2">
      <c r="A2829" s="8" t="s">
        <v>4069</v>
      </c>
      <c r="B2829" s="8" t="s">
        <v>4079</v>
      </c>
      <c r="C2829" s="111" t="s">
        <v>4080</v>
      </c>
      <c r="D2829" s="9">
        <v>467000</v>
      </c>
      <c r="E2829" s="10">
        <v>598000</v>
      </c>
    </row>
    <row r="2830" spans="1:5" x14ac:dyDescent="0.2">
      <c r="A2830" s="8" t="s">
        <v>4069</v>
      </c>
      <c r="B2830" s="8" t="s">
        <v>570</v>
      </c>
      <c r="C2830" s="111" t="s">
        <v>4101</v>
      </c>
      <c r="D2830" s="9">
        <v>217000</v>
      </c>
      <c r="E2830" s="10">
        <v>277000</v>
      </c>
    </row>
    <row r="2831" spans="1:5" x14ac:dyDescent="0.2">
      <c r="A2831" s="8" t="s">
        <v>4069</v>
      </c>
      <c r="B2831" s="8" t="s">
        <v>4102</v>
      </c>
      <c r="C2831" s="111" t="s">
        <v>4103</v>
      </c>
      <c r="D2831" s="9">
        <v>266000</v>
      </c>
      <c r="E2831" s="10">
        <v>340000</v>
      </c>
    </row>
    <row r="2832" spans="1:5" x14ac:dyDescent="0.2">
      <c r="A2832" s="8" t="s">
        <v>4069</v>
      </c>
      <c r="B2832" s="8" t="s">
        <v>345</v>
      </c>
      <c r="C2832" s="111" t="s">
        <v>4104</v>
      </c>
      <c r="D2832" s="9">
        <v>237000</v>
      </c>
      <c r="E2832" s="10">
        <v>304000</v>
      </c>
    </row>
    <row r="2833" spans="1:5" x14ac:dyDescent="0.2">
      <c r="A2833" s="8" t="s">
        <v>4069</v>
      </c>
      <c r="B2833" s="8" t="s">
        <v>576</v>
      </c>
      <c r="C2833" s="111" t="s">
        <v>4105</v>
      </c>
      <c r="D2833" s="9">
        <v>489000</v>
      </c>
      <c r="E2833" s="10">
        <v>626000</v>
      </c>
    </row>
    <row r="2834" spans="1:5" x14ac:dyDescent="0.2">
      <c r="A2834" s="8" t="s">
        <v>4069</v>
      </c>
      <c r="B2834" s="8" t="s">
        <v>4081</v>
      </c>
      <c r="C2834" s="111" t="s">
        <v>4082</v>
      </c>
      <c r="D2834" s="9">
        <v>418000</v>
      </c>
      <c r="E2834" s="10">
        <v>535000</v>
      </c>
    </row>
    <row r="2835" spans="1:5" x14ac:dyDescent="0.2">
      <c r="A2835" s="8" t="s">
        <v>4069</v>
      </c>
      <c r="B2835" s="8" t="s">
        <v>4106</v>
      </c>
      <c r="C2835" s="111" t="s">
        <v>4107</v>
      </c>
      <c r="D2835" s="9">
        <v>228000</v>
      </c>
      <c r="E2835" s="10">
        <v>292000</v>
      </c>
    </row>
    <row r="2836" spans="1:5" x14ac:dyDescent="0.2">
      <c r="A2836" s="8" t="s">
        <v>4069</v>
      </c>
      <c r="B2836" s="8" t="s">
        <v>4077</v>
      </c>
      <c r="C2836" s="111" t="s">
        <v>4076</v>
      </c>
      <c r="D2836" s="9">
        <v>475000</v>
      </c>
      <c r="E2836" s="10">
        <v>607000</v>
      </c>
    </row>
    <row r="2837" spans="1:5" x14ac:dyDescent="0.2">
      <c r="A2837" s="8" t="s">
        <v>4069</v>
      </c>
      <c r="B2837" s="8" t="s">
        <v>4108</v>
      </c>
      <c r="C2837" s="111" t="s">
        <v>4109</v>
      </c>
      <c r="D2837" s="9">
        <v>499000</v>
      </c>
      <c r="E2837" s="10">
        <v>638000</v>
      </c>
    </row>
    <row r="2838" spans="1:5" x14ac:dyDescent="0.2">
      <c r="A2838" s="8" t="s">
        <v>4069</v>
      </c>
      <c r="B2838" s="8" t="s">
        <v>143</v>
      </c>
      <c r="C2838" s="111" t="s">
        <v>4078</v>
      </c>
      <c r="D2838" s="9">
        <v>466000</v>
      </c>
      <c r="E2838" s="10">
        <v>596000</v>
      </c>
    </row>
    <row r="2839" spans="1:5" x14ac:dyDescent="0.2">
      <c r="A2839" s="8" t="s">
        <v>4069</v>
      </c>
      <c r="B2839" s="8" t="s">
        <v>920</v>
      </c>
      <c r="C2839" s="111" t="s">
        <v>4110</v>
      </c>
      <c r="D2839" s="9">
        <v>238000</v>
      </c>
      <c r="E2839" s="10">
        <v>304000</v>
      </c>
    </row>
    <row r="2840" spans="1:5" x14ac:dyDescent="0.2">
      <c r="A2840" s="8" t="s">
        <v>4069</v>
      </c>
      <c r="B2840" s="8" t="s">
        <v>4072</v>
      </c>
      <c r="C2840" s="111" t="s">
        <v>4071</v>
      </c>
      <c r="D2840" s="9">
        <v>428000</v>
      </c>
      <c r="E2840" s="10">
        <v>547000</v>
      </c>
    </row>
    <row r="2841" spans="1:5" x14ac:dyDescent="0.2">
      <c r="A2841" s="8" t="s">
        <v>4111</v>
      </c>
      <c r="B2841" s="8" t="s">
        <v>4115</v>
      </c>
      <c r="C2841" s="111" t="s">
        <v>4116</v>
      </c>
      <c r="D2841" s="9">
        <v>289000</v>
      </c>
      <c r="E2841" s="10">
        <v>370000</v>
      </c>
    </row>
    <row r="2842" spans="1:5" x14ac:dyDescent="0.2">
      <c r="A2842" s="8" t="s">
        <v>4111</v>
      </c>
      <c r="B2842" s="8" t="s">
        <v>4117</v>
      </c>
      <c r="C2842" s="111" t="s">
        <v>4118</v>
      </c>
      <c r="D2842" s="9">
        <v>262000</v>
      </c>
      <c r="E2842" s="10">
        <v>336000</v>
      </c>
    </row>
    <row r="2843" spans="1:5" x14ac:dyDescent="0.2">
      <c r="A2843" s="8" t="s">
        <v>4111</v>
      </c>
      <c r="B2843" s="8" t="s">
        <v>4119</v>
      </c>
      <c r="C2843" s="111" t="s">
        <v>4120</v>
      </c>
      <c r="D2843" s="9">
        <v>209000</v>
      </c>
      <c r="E2843" s="10">
        <v>267000</v>
      </c>
    </row>
    <row r="2844" spans="1:5" x14ac:dyDescent="0.2">
      <c r="A2844" s="8" t="s">
        <v>4111</v>
      </c>
      <c r="B2844" s="8" t="s">
        <v>4112</v>
      </c>
      <c r="C2844" s="111" t="s">
        <v>4113</v>
      </c>
      <c r="D2844" s="9">
        <v>399000</v>
      </c>
      <c r="E2844" s="10">
        <v>511000</v>
      </c>
    </row>
    <row r="2845" spans="1:5" x14ac:dyDescent="0.2">
      <c r="A2845" s="8" t="s">
        <v>4111</v>
      </c>
      <c r="B2845" s="8" t="s">
        <v>1889</v>
      </c>
      <c r="C2845" s="111" t="s">
        <v>4121</v>
      </c>
      <c r="D2845" s="9">
        <v>209000</v>
      </c>
      <c r="E2845" s="10">
        <v>267000</v>
      </c>
    </row>
    <row r="2846" spans="1:5" x14ac:dyDescent="0.2">
      <c r="A2846" s="8" t="s">
        <v>4111</v>
      </c>
      <c r="B2846" s="8" t="s">
        <v>113</v>
      </c>
      <c r="C2846" s="111" t="s">
        <v>4113</v>
      </c>
      <c r="D2846" s="9">
        <v>366000</v>
      </c>
      <c r="E2846" s="10">
        <v>468000</v>
      </c>
    </row>
    <row r="2847" spans="1:5" x14ac:dyDescent="0.2">
      <c r="A2847" s="8" t="s">
        <v>4111</v>
      </c>
      <c r="B2847" s="8" t="s">
        <v>4114</v>
      </c>
      <c r="C2847" s="111" t="s">
        <v>4113</v>
      </c>
      <c r="D2847" s="9">
        <v>366000</v>
      </c>
      <c r="E2847" s="10">
        <v>468000</v>
      </c>
    </row>
    <row r="2848" spans="1:5" x14ac:dyDescent="0.2">
      <c r="A2848" s="8" t="s">
        <v>4111</v>
      </c>
      <c r="B2848" s="8" t="s">
        <v>4122</v>
      </c>
      <c r="C2848" s="111" t="s">
        <v>4123</v>
      </c>
      <c r="D2848" s="9">
        <v>277000</v>
      </c>
      <c r="E2848" s="10">
        <v>355000</v>
      </c>
    </row>
    <row r="2849" spans="1:5" x14ac:dyDescent="0.2">
      <c r="A2849" s="8" t="s">
        <v>4111</v>
      </c>
      <c r="B2849" s="8" t="s">
        <v>374</v>
      </c>
      <c r="C2849" s="111" t="s">
        <v>4124</v>
      </c>
      <c r="D2849" s="9">
        <v>209000</v>
      </c>
      <c r="E2849" s="10">
        <v>268000</v>
      </c>
    </row>
    <row r="2850" spans="1:5" x14ac:dyDescent="0.2">
      <c r="A2850" s="8" t="s">
        <v>4111</v>
      </c>
      <c r="B2850" s="8" t="s">
        <v>2811</v>
      </c>
      <c r="C2850" s="111" t="s">
        <v>4125</v>
      </c>
      <c r="D2850" s="9">
        <v>209000</v>
      </c>
      <c r="E2850" s="10">
        <v>267000</v>
      </c>
    </row>
    <row r="2851" spans="1:5" x14ac:dyDescent="0.2">
      <c r="A2851" s="8" t="s">
        <v>4111</v>
      </c>
      <c r="B2851" s="8" t="s">
        <v>4126</v>
      </c>
      <c r="C2851" s="111" t="s">
        <v>4127</v>
      </c>
      <c r="D2851" s="9">
        <v>227000</v>
      </c>
      <c r="E2851" s="10">
        <v>291000</v>
      </c>
    </row>
    <row r="2852" spans="1:5" x14ac:dyDescent="0.2">
      <c r="A2852" s="8" t="s">
        <v>4111</v>
      </c>
      <c r="B2852" s="8" t="s">
        <v>143</v>
      </c>
      <c r="C2852" s="111" t="s">
        <v>4128</v>
      </c>
      <c r="D2852" s="9">
        <v>276000</v>
      </c>
      <c r="E2852" s="10">
        <v>353000</v>
      </c>
    </row>
    <row r="2853" spans="1:5" x14ac:dyDescent="0.2">
      <c r="A2853" s="8" t="s">
        <v>4111</v>
      </c>
      <c r="B2853" s="8" t="s">
        <v>597</v>
      </c>
      <c r="C2853" s="111" t="s">
        <v>4129</v>
      </c>
      <c r="D2853" s="9">
        <v>265000</v>
      </c>
      <c r="E2853" s="10">
        <v>339000</v>
      </c>
    </row>
    <row r="2854" spans="1:5" x14ac:dyDescent="0.2">
      <c r="A2854" s="8" t="s">
        <v>4111</v>
      </c>
      <c r="B2854" s="8" t="s">
        <v>4130</v>
      </c>
      <c r="C2854" s="111" t="s">
        <v>4131</v>
      </c>
      <c r="D2854" s="9">
        <v>271000</v>
      </c>
      <c r="E2854" s="10">
        <v>347000</v>
      </c>
    </row>
    <row r="2855" spans="1:5" x14ac:dyDescent="0.2">
      <c r="A2855" s="8" t="s">
        <v>4132</v>
      </c>
      <c r="B2855" s="8" t="s">
        <v>4208</v>
      </c>
      <c r="C2855" s="111" t="s">
        <v>4209</v>
      </c>
      <c r="D2855" s="9">
        <v>226000</v>
      </c>
      <c r="E2855" s="10">
        <v>290000</v>
      </c>
    </row>
    <row r="2856" spans="1:5" x14ac:dyDescent="0.2">
      <c r="A2856" s="8" t="s">
        <v>4132</v>
      </c>
      <c r="B2856" s="8" t="s">
        <v>4138</v>
      </c>
      <c r="C2856" s="111" t="s">
        <v>4795</v>
      </c>
      <c r="D2856" s="9">
        <v>361000</v>
      </c>
      <c r="E2856" s="10">
        <v>462000</v>
      </c>
    </row>
    <row r="2857" spans="1:5" x14ac:dyDescent="0.2">
      <c r="A2857" s="8" t="s">
        <v>4132</v>
      </c>
      <c r="B2857" s="8" t="s">
        <v>2912</v>
      </c>
      <c r="C2857" s="111" t="s">
        <v>4210</v>
      </c>
      <c r="D2857" s="9">
        <v>209000</v>
      </c>
      <c r="E2857" s="10">
        <v>267000</v>
      </c>
    </row>
    <row r="2858" spans="1:5" x14ac:dyDescent="0.2">
      <c r="A2858" s="8" t="s">
        <v>4132</v>
      </c>
      <c r="B2858" s="8" t="s">
        <v>4152</v>
      </c>
      <c r="C2858" s="111" t="s">
        <v>4153</v>
      </c>
      <c r="D2858" s="9">
        <v>280000</v>
      </c>
      <c r="E2858" s="10">
        <v>359000</v>
      </c>
    </row>
    <row r="2859" spans="1:5" x14ac:dyDescent="0.2">
      <c r="A2859" s="8" t="s">
        <v>4132</v>
      </c>
      <c r="B2859" s="8" t="s">
        <v>4147</v>
      </c>
      <c r="C2859" s="111" t="s">
        <v>4148</v>
      </c>
      <c r="D2859" s="9">
        <v>228000</v>
      </c>
      <c r="E2859" s="10">
        <v>292000</v>
      </c>
    </row>
    <row r="2860" spans="1:5" x14ac:dyDescent="0.2">
      <c r="A2860" s="8" t="s">
        <v>4132</v>
      </c>
      <c r="B2860" s="8" t="s">
        <v>4149</v>
      </c>
      <c r="C2860" s="111" t="s">
        <v>4148</v>
      </c>
      <c r="D2860" s="9">
        <v>228000</v>
      </c>
      <c r="E2860" s="10">
        <v>292000</v>
      </c>
    </row>
    <row r="2861" spans="1:5" x14ac:dyDescent="0.2">
      <c r="A2861" s="8" t="s">
        <v>4132</v>
      </c>
      <c r="B2861" s="8" t="s">
        <v>4189</v>
      </c>
      <c r="C2861" s="111" t="s">
        <v>610</v>
      </c>
      <c r="D2861" s="9">
        <v>736000</v>
      </c>
      <c r="E2861" s="10">
        <v>942000</v>
      </c>
    </row>
    <row r="2862" spans="1:5" x14ac:dyDescent="0.2">
      <c r="A2862" s="8" t="s">
        <v>4132</v>
      </c>
      <c r="B2862" s="8" t="s">
        <v>4173</v>
      </c>
      <c r="C2862" s="111" t="s">
        <v>4174</v>
      </c>
      <c r="D2862" s="9">
        <v>271000</v>
      </c>
      <c r="E2862" s="10">
        <v>346000</v>
      </c>
    </row>
    <row r="2863" spans="1:5" x14ac:dyDescent="0.2">
      <c r="A2863" s="8" t="s">
        <v>4132</v>
      </c>
      <c r="B2863" s="8" t="s">
        <v>1596</v>
      </c>
      <c r="C2863" s="111" t="s">
        <v>4212</v>
      </c>
      <c r="D2863" s="9">
        <v>209000</v>
      </c>
      <c r="E2863" s="10">
        <v>267000</v>
      </c>
    </row>
    <row r="2864" spans="1:5" x14ac:dyDescent="0.2">
      <c r="A2864" s="8" t="s">
        <v>4132</v>
      </c>
      <c r="B2864" s="8" t="s">
        <v>3382</v>
      </c>
      <c r="C2864" s="111" t="s">
        <v>4148</v>
      </c>
      <c r="D2864" s="9">
        <v>278000</v>
      </c>
      <c r="E2864" s="10">
        <v>356000</v>
      </c>
    </row>
    <row r="2865" spans="1:5" x14ac:dyDescent="0.2">
      <c r="A2865" s="8" t="s">
        <v>4132</v>
      </c>
      <c r="B2865" s="8" t="s">
        <v>4213</v>
      </c>
      <c r="C2865" s="111" t="s">
        <v>4214</v>
      </c>
      <c r="D2865" s="9">
        <v>209000</v>
      </c>
      <c r="E2865" s="10">
        <v>267000</v>
      </c>
    </row>
    <row r="2866" spans="1:5" x14ac:dyDescent="0.2">
      <c r="A2866" s="8" t="s">
        <v>4132</v>
      </c>
      <c r="B2866" s="8" t="s">
        <v>4167</v>
      </c>
      <c r="C2866" s="111" t="s">
        <v>4168</v>
      </c>
      <c r="D2866" s="9">
        <v>261000</v>
      </c>
      <c r="E2866" s="10">
        <v>334000</v>
      </c>
    </row>
    <row r="2867" spans="1:5" x14ac:dyDescent="0.2">
      <c r="A2867" s="8" t="s">
        <v>4132</v>
      </c>
      <c r="B2867" s="8" t="s">
        <v>2885</v>
      </c>
      <c r="C2867" s="111" t="s">
        <v>4215</v>
      </c>
      <c r="D2867" s="9">
        <v>209000</v>
      </c>
      <c r="E2867" s="10">
        <v>267000</v>
      </c>
    </row>
    <row r="2868" spans="1:5" x14ac:dyDescent="0.2">
      <c r="A2868" s="8" t="s">
        <v>4132</v>
      </c>
      <c r="B2868" s="8" t="s">
        <v>1300</v>
      </c>
      <c r="C2868" s="111" t="s">
        <v>4216</v>
      </c>
      <c r="D2868" s="9">
        <v>209000</v>
      </c>
      <c r="E2868" s="10">
        <v>267000</v>
      </c>
    </row>
    <row r="2869" spans="1:5" x14ac:dyDescent="0.2">
      <c r="A2869" s="8" t="s">
        <v>4132</v>
      </c>
      <c r="B2869" s="8" t="s">
        <v>4142</v>
      </c>
      <c r="C2869" s="111" t="s">
        <v>4796</v>
      </c>
      <c r="D2869" s="9">
        <v>209000</v>
      </c>
      <c r="E2869" s="10">
        <v>267000</v>
      </c>
    </row>
    <row r="2870" spans="1:5" x14ac:dyDescent="0.2">
      <c r="A2870" s="8" t="s">
        <v>4132</v>
      </c>
      <c r="B2870" s="8" t="s">
        <v>1571</v>
      </c>
      <c r="C2870" s="111" t="s">
        <v>4148</v>
      </c>
      <c r="D2870" s="9">
        <v>228000</v>
      </c>
      <c r="E2870" s="10">
        <v>292000</v>
      </c>
    </row>
    <row r="2871" spans="1:5" x14ac:dyDescent="0.2">
      <c r="A2871" s="8" t="s">
        <v>4132</v>
      </c>
      <c r="B2871" s="8" t="s">
        <v>1878</v>
      </c>
      <c r="C2871" s="111" t="s">
        <v>4797</v>
      </c>
      <c r="D2871" s="9">
        <v>257000</v>
      </c>
      <c r="E2871" s="10">
        <v>328000</v>
      </c>
    </row>
    <row r="2872" spans="1:5" x14ac:dyDescent="0.2">
      <c r="A2872" s="8" t="s">
        <v>4132</v>
      </c>
      <c r="B2872" s="8" t="s">
        <v>276</v>
      </c>
      <c r="C2872" s="111" t="s">
        <v>4217</v>
      </c>
      <c r="D2872" s="9">
        <v>209000</v>
      </c>
      <c r="E2872" s="10">
        <v>267000</v>
      </c>
    </row>
    <row r="2873" spans="1:5" x14ac:dyDescent="0.2">
      <c r="A2873" s="8" t="s">
        <v>4132</v>
      </c>
      <c r="B2873" s="8" t="s">
        <v>4154</v>
      </c>
      <c r="C2873" s="111" t="s">
        <v>4153</v>
      </c>
      <c r="D2873" s="9">
        <v>280000</v>
      </c>
      <c r="E2873" s="10">
        <v>359000</v>
      </c>
    </row>
    <row r="2874" spans="1:5" x14ac:dyDescent="0.2">
      <c r="A2874" s="8" t="s">
        <v>4132</v>
      </c>
      <c r="B2874" s="8" t="s">
        <v>659</v>
      </c>
      <c r="C2874" s="111" t="s">
        <v>4219</v>
      </c>
      <c r="D2874" s="9">
        <v>209000</v>
      </c>
      <c r="E2874" s="10">
        <v>267000</v>
      </c>
    </row>
    <row r="2875" spans="1:5" x14ac:dyDescent="0.2">
      <c r="A2875" s="8" t="s">
        <v>4132</v>
      </c>
      <c r="B2875" s="8" t="s">
        <v>3471</v>
      </c>
      <c r="C2875" s="111" t="s">
        <v>4153</v>
      </c>
      <c r="D2875" s="9">
        <v>284000</v>
      </c>
      <c r="E2875" s="10">
        <v>364000</v>
      </c>
    </row>
    <row r="2876" spans="1:5" x14ac:dyDescent="0.2">
      <c r="A2876" s="8" t="s">
        <v>4132</v>
      </c>
      <c r="B2876" s="8" t="s">
        <v>85</v>
      </c>
      <c r="C2876" s="111" t="s">
        <v>610</v>
      </c>
      <c r="D2876" s="9">
        <v>432000</v>
      </c>
      <c r="E2876" s="10">
        <v>553000</v>
      </c>
    </row>
    <row r="2877" spans="1:5" x14ac:dyDescent="0.2">
      <c r="A2877" s="8" t="s">
        <v>4132</v>
      </c>
      <c r="B2877" s="8" t="s">
        <v>3226</v>
      </c>
      <c r="C2877" s="111" t="s">
        <v>4168</v>
      </c>
      <c r="D2877" s="9">
        <v>214000</v>
      </c>
      <c r="E2877" s="10">
        <v>274000</v>
      </c>
    </row>
    <row r="2878" spans="1:5" x14ac:dyDescent="0.2">
      <c r="A2878" s="8" t="s">
        <v>4132</v>
      </c>
      <c r="B2878" s="8" t="s">
        <v>4202</v>
      </c>
      <c r="C2878" s="111" t="s">
        <v>4203</v>
      </c>
      <c r="D2878" s="9">
        <v>342000</v>
      </c>
      <c r="E2878" s="10">
        <v>438000</v>
      </c>
    </row>
    <row r="2879" spans="1:5" x14ac:dyDescent="0.2">
      <c r="A2879" s="8" t="s">
        <v>4132</v>
      </c>
      <c r="B2879" s="8" t="s">
        <v>1079</v>
      </c>
      <c r="C2879" s="111" t="s">
        <v>4220</v>
      </c>
      <c r="D2879" s="9">
        <v>209000</v>
      </c>
      <c r="E2879" s="10">
        <v>267000</v>
      </c>
    </row>
    <row r="2880" spans="1:5" x14ac:dyDescent="0.2">
      <c r="A2880" s="8" t="s">
        <v>4132</v>
      </c>
      <c r="B2880" s="8" t="s">
        <v>4221</v>
      </c>
      <c r="C2880" s="111" t="s">
        <v>4222</v>
      </c>
      <c r="D2880" s="9">
        <v>209000</v>
      </c>
      <c r="E2880" s="10">
        <v>267000</v>
      </c>
    </row>
    <row r="2881" spans="1:5" x14ac:dyDescent="0.2">
      <c r="A2881" s="8" t="s">
        <v>4132</v>
      </c>
      <c r="B2881" s="8" t="s">
        <v>4155</v>
      </c>
      <c r="C2881" s="111" t="s">
        <v>4153</v>
      </c>
      <c r="D2881" s="9">
        <v>280000</v>
      </c>
      <c r="E2881" s="10">
        <v>359000</v>
      </c>
    </row>
    <row r="2882" spans="1:5" x14ac:dyDescent="0.2">
      <c r="A2882" s="8" t="s">
        <v>4132</v>
      </c>
      <c r="B2882" s="8" t="s">
        <v>1889</v>
      </c>
      <c r="C2882" s="111" t="s">
        <v>4223</v>
      </c>
      <c r="D2882" s="9">
        <v>209000</v>
      </c>
      <c r="E2882" s="10">
        <v>267000</v>
      </c>
    </row>
    <row r="2883" spans="1:5" x14ac:dyDescent="0.2">
      <c r="A2883" s="8" t="s">
        <v>4132</v>
      </c>
      <c r="B2883" s="8" t="s">
        <v>4190</v>
      </c>
      <c r="C2883" s="111" t="s">
        <v>610</v>
      </c>
      <c r="D2883" s="9">
        <v>608000</v>
      </c>
      <c r="E2883" s="10">
        <v>778000</v>
      </c>
    </row>
    <row r="2884" spans="1:5" x14ac:dyDescent="0.2">
      <c r="A2884" s="8" t="s">
        <v>4132</v>
      </c>
      <c r="B2884" s="8" t="s">
        <v>4191</v>
      </c>
      <c r="C2884" s="111" t="s">
        <v>610</v>
      </c>
      <c r="D2884" s="9">
        <v>447000</v>
      </c>
      <c r="E2884" s="10">
        <v>572000</v>
      </c>
    </row>
    <row r="2885" spans="1:5" x14ac:dyDescent="0.2">
      <c r="A2885" s="8" t="s">
        <v>4132</v>
      </c>
      <c r="B2885" s="8" t="s">
        <v>771</v>
      </c>
      <c r="C2885" s="111" t="s">
        <v>4798</v>
      </c>
      <c r="D2885" s="9">
        <v>209000</v>
      </c>
      <c r="E2885" s="10">
        <v>267000</v>
      </c>
    </row>
    <row r="2886" spans="1:5" x14ac:dyDescent="0.2">
      <c r="A2886" s="8" t="s">
        <v>4132</v>
      </c>
      <c r="B2886" s="8" t="s">
        <v>4140</v>
      </c>
      <c r="C2886" s="111" t="s">
        <v>4795</v>
      </c>
      <c r="D2886" s="9">
        <v>337000</v>
      </c>
      <c r="E2886" s="10">
        <v>432000</v>
      </c>
    </row>
    <row r="2887" spans="1:5" x14ac:dyDescent="0.2">
      <c r="A2887" s="8" t="s">
        <v>4132</v>
      </c>
      <c r="B2887" s="8" t="s">
        <v>113</v>
      </c>
      <c r="C2887" s="111" t="s">
        <v>4172</v>
      </c>
      <c r="D2887" s="9">
        <v>268000</v>
      </c>
      <c r="E2887" s="10">
        <v>343000</v>
      </c>
    </row>
    <row r="2888" spans="1:5" x14ac:dyDescent="0.2">
      <c r="A2888" s="8" t="s">
        <v>4132</v>
      </c>
      <c r="B2888" s="8" t="s">
        <v>1876</v>
      </c>
      <c r="C2888" s="111" t="s">
        <v>4206</v>
      </c>
      <c r="D2888" s="9">
        <v>314000</v>
      </c>
      <c r="E2888" s="10">
        <v>401000</v>
      </c>
    </row>
    <row r="2889" spans="1:5" x14ac:dyDescent="0.2">
      <c r="A2889" s="8" t="s">
        <v>4132</v>
      </c>
      <c r="B2889" s="8" t="s">
        <v>3646</v>
      </c>
      <c r="C2889" s="111" t="s">
        <v>4136</v>
      </c>
      <c r="D2889" s="9">
        <v>209000</v>
      </c>
      <c r="E2889" s="10">
        <v>267000</v>
      </c>
    </row>
    <row r="2890" spans="1:5" x14ac:dyDescent="0.2">
      <c r="A2890" s="8" t="s">
        <v>4132</v>
      </c>
      <c r="B2890" s="8" t="s">
        <v>2722</v>
      </c>
      <c r="C2890" s="111" t="s">
        <v>2899</v>
      </c>
      <c r="D2890" s="9">
        <v>264000</v>
      </c>
      <c r="E2890" s="10">
        <v>338000</v>
      </c>
    </row>
    <row r="2891" spans="1:5" x14ac:dyDescent="0.2">
      <c r="A2891" s="8" t="s">
        <v>4132</v>
      </c>
      <c r="B2891" s="8" t="s">
        <v>4156</v>
      </c>
      <c r="C2891" s="111" t="s">
        <v>4153</v>
      </c>
      <c r="D2891" s="9">
        <v>320000</v>
      </c>
      <c r="E2891" s="10">
        <v>409000</v>
      </c>
    </row>
    <row r="2892" spans="1:5" x14ac:dyDescent="0.2">
      <c r="A2892" s="8" t="s">
        <v>4132</v>
      </c>
      <c r="B2892" s="8" t="s">
        <v>1634</v>
      </c>
      <c r="C2892" s="111" t="s">
        <v>4224</v>
      </c>
      <c r="D2892" s="9">
        <v>209000</v>
      </c>
      <c r="E2892" s="10">
        <v>267000</v>
      </c>
    </row>
    <row r="2893" spans="1:5" x14ac:dyDescent="0.2">
      <c r="A2893" s="8" t="s">
        <v>4132</v>
      </c>
      <c r="B2893" s="8" t="s">
        <v>115</v>
      </c>
      <c r="C2893" s="111" t="s">
        <v>4795</v>
      </c>
      <c r="D2893" s="9">
        <v>337000</v>
      </c>
      <c r="E2893" s="10">
        <v>432000</v>
      </c>
    </row>
    <row r="2894" spans="1:5" x14ac:dyDescent="0.2">
      <c r="A2894" s="8" t="s">
        <v>4132</v>
      </c>
      <c r="B2894" s="8" t="s">
        <v>4225</v>
      </c>
      <c r="C2894" s="111" t="s">
        <v>4226</v>
      </c>
      <c r="D2894" s="9">
        <v>209000</v>
      </c>
      <c r="E2894" s="10">
        <v>267000</v>
      </c>
    </row>
    <row r="2895" spans="1:5" x14ac:dyDescent="0.2">
      <c r="A2895" s="8" t="s">
        <v>4132</v>
      </c>
      <c r="B2895" s="8" t="s">
        <v>2946</v>
      </c>
      <c r="C2895" s="111" t="s">
        <v>4228</v>
      </c>
      <c r="D2895" s="9">
        <v>209000</v>
      </c>
      <c r="E2895" s="10">
        <v>267000</v>
      </c>
    </row>
    <row r="2896" spans="1:5" x14ac:dyDescent="0.2">
      <c r="A2896" s="8" t="s">
        <v>4132</v>
      </c>
      <c r="B2896" s="8" t="s">
        <v>4157</v>
      </c>
      <c r="C2896" s="111" t="s">
        <v>4153</v>
      </c>
      <c r="D2896" s="9">
        <v>314000</v>
      </c>
      <c r="E2896" s="10">
        <v>401000</v>
      </c>
    </row>
    <row r="2897" spans="1:5" x14ac:dyDescent="0.2">
      <c r="A2897" s="8" t="s">
        <v>4132</v>
      </c>
      <c r="B2897" s="8" t="s">
        <v>4158</v>
      </c>
      <c r="C2897" s="111" t="s">
        <v>4153</v>
      </c>
      <c r="D2897" s="9">
        <v>280000</v>
      </c>
      <c r="E2897" s="10">
        <v>359000</v>
      </c>
    </row>
    <row r="2898" spans="1:5" x14ac:dyDescent="0.2">
      <c r="A2898" s="8" t="s">
        <v>4132</v>
      </c>
      <c r="B2898" s="8" t="s">
        <v>53</v>
      </c>
      <c r="C2898" s="111" t="s">
        <v>4229</v>
      </c>
      <c r="D2898" s="9">
        <v>209000</v>
      </c>
      <c r="E2898" s="10">
        <v>267000</v>
      </c>
    </row>
    <row r="2899" spans="1:5" x14ac:dyDescent="0.2">
      <c r="A2899" s="8" t="s">
        <v>4132</v>
      </c>
      <c r="B2899" s="8" t="s">
        <v>3144</v>
      </c>
      <c r="C2899" s="111" t="s">
        <v>4231</v>
      </c>
      <c r="D2899" s="9">
        <v>214000</v>
      </c>
      <c r="E2899" s="10">
        <v>274000</v>
      </c>
    </row>
    <row r="2900" spans="1:5" x14ac:dyDescent="0.2">
      <c r="A2900" s="8" t="s">
        <v>4132</v>
      </c>
      <c r="B2900" s="8" t="s">
        <v>4177</v>
      </c>
      <c r="C2900" s="111" t="s">
        <v>2899</v>
      </c>
      <c r="D2900" s="9">
        <v>285000</v>
      </c>
      <c r="E2900" s="10">
        <v>365000</v>
      </c>
    </row>
    <row r="2901" spans="1:5" x14ac:dyDescent="0.2">
      <c r="A2901" s="8" t="s">
        <v>4132</v>
      </c>
      <c r="B2901" s="8" t="s">
        <v>4178</v>
      </c>
      <c r="C2901" s="111" t="s">
        <v>2899</v>
      </c>
      <c r="D2901" s="9">
        <v>292000</v>
      </c>
      <c r="E2901" s="10">
        <v>373000</v>
      </c>
    </row>
    <row r="2902" spans="1:5" x14ac:dyDescent="0.2">
      <c r="A2902" s="8" t="s">
        <v>4132</v>
      </c>
      <c r="B2902" s="8" t="s">
        <v>4232</v>
      </c>
      <c r="C2902" s="111" t="s">
        <v>4799</v>
      </c>
      <c r="D2902" s="9">
        <v>209000</v>
      </c>
      <c r="E2902" s="10">
        <v>267000</v>
      </c>
    </row>
    <row r="2903" spans="1:5" x14ac:dyDescent="0.2">
      <c r="A2903" s="8" t="s">
        <v>4132</v>
      </c>
      <c r="B2903" s="8" t="s">
        <v>4234</v>
      </c>
      <c r="C2903" s="111" t="s">
        <v>4235</v>
      </c>
      <c r="D2903" s="9">
        <v>314000</v>
      </c>
      <c r="E2903" s="10">
        <v>401000</v>
      </c>
    </row>
    <row r="2904" spans="1:5" x14ac:dyDescent="0.2">
      <c r="A2904" s="8" t="s">
        <v>4132</v>
      </c>
      <c r="B2904" s="8" t="s">
        <v>4159</v>
      </c>
      <c r="C2904" s="111" t="s">
        <v>4153</v>
      </c>
      <c r="D2904" s="9">
        <v>280000</v>
      </c>
      <c r="E2904" s="10">
        <v>359000</v>
      </c>
    </row>
    <row r="2905" spans="1:5" x14ac:dyDescent="0.2">
      <c r="A2905" s="8" t="s">
        <v>4132</v>
      </c>
      <c r="B2905" s="8" t="s">
        <v>2534</v>
      </c>
      <c r="C2905" s="111" t="s">
        <v>4236</v>
      </c>
      <c r="D2905" s="9">
        <v>285000</v>
      </c>
      <c r="E2905" s="10">
        <v>365000</v>
      </c>
    </row>
    <row r="2906" spans="1:5" x14ac:dyDescent="0.2">
      <c r="A2906" s="8" t="s">
        <v>4132</v>
      </c>
      <c r="B2906" s="8" t="s">
        <v>32</v>
      </c>
      <c r="C2906" s="111" t="s">
        <v>4237</v>
      </c>
      <c r="D2906" s="9">
        <v>209000</v>
      </c>
      <c r="E2906" s="10">
        <v>267000</v>
      </c>
    </row>
    <row r="2907" spans="1:5" x14ac:dyDescent="0.2">
      <c r="A2907" s="8" t="s">
        <v>4132</v>
      </c>
      <c r="B2907" s="8" t="s">
        <v>4192</v>
      </c>
      <c r="C2907" s="111" t="s">
        <v>610</v>
      </c>
      <c r="D2907" s="9">
        <v>523000</v>
      </c>
      <c r="E2907" s="10">
        <v>669000</v>
      </c>
    </row>
    <row r="2908" spans="1:5" x14ac:dyDescent="0.2">
      <c r="A2908" s="8" t="s">
        <v>4132</v>
      </c>
      <c r="B2908" s="8" t="s">
        <v>1353</v>
      </c>
      <c r="C2908" s="111" t="s">
        <v>4238</v>
      </c>
      <c r="D2908" s="9">
        <v>266000</v>
      </c>
      <c r="E2908" s="10">
        <v>340000</v>
      </c>
    </row>
    <row r="2909" spans="1:5" x14ac:dyDescent="0.2">
      <c r="A2909" s="8" t="s">
        <v>4132</v>
      </c>
      <c r="B2909" s="8" t="s">
        <v>4239</v>
      </c>
      <c r="C2909" s="111" t="s">
        <v>4240</v>
      </c>
      <c r="D2909" s="9">
        <v>209000</v>
      </c>
      <c r="E2909" s="10">
        <v>267000</v>
      </c>
    </row>
    <row r="2910" spans="1:5" x14ac:dyDescent="0.2">
      <c r="A2910" s="8" t="s">
        <v>4132</v>
      </c>
      <c r="B2910" s="8" t="s">
        <v>62</v>
      </c>
      <c r="C2910" s="111" t="s">
        <v>4800</v>
      </c>
      <c r="D2910" s="9">
        <v>257000</v>
      </c>
      <c r="E2910" s="10">
        <v>328000</v>
      </c>
    </row>
    <row r="2911" spans="1:5" x14ac:dyDescent="0.2">
      <c r="A2911" s="8" t="s">
        <v>4132</v>
      </c>
      <c r="B2911" s="8" t="s">
        <v>4179</v>
      </c>
      <c r="C2911" s="111" t="s">
        <v>2899</v>
      </c>
      <c r="D2911" s="9">
        <v>261000</v>
      </c>
      <c r="E2911" s="10">
        <v>334000</v>
      </c>
    </row>
    <row r="2912" spans="1:5" x14ac:dyDescent="0.2">
      <c r="A2912" s="8" t="s">
        <v>4132</v>
      </c>
      <c r="B2912" s="8" t="s">
        <v>2863</v>
      </c>
      <c r="C2912" s="111" t="s">
        <v>4242</v>
      </c>
      <c r="D2912" s="9">
        <v>209000</v>
      </c>
      <c r="E2912" s="10">
        <v>267000</v>
      </c>
    </row>
    <row r="2913" spans="1:5" x14ac:dyDescent="0.2">
      <c r="A2913" s="8" t="s">
        <v>4132</v>
      </c>
      <c r="B2913" s="8" t="s">
        <v>587</v>
      </c>
      <c r="C2913" s="111" t="s">
        <v>4243</v>
      </c>
      <c r="D2913" s="9">
        <v>247000</v>
      </c>
      <c r="E2913" s="10">
        <v>316000</v>
      </c>
    </row>
    <row r="2914" spans="1:5" x14ac:dyDescent="0.2">
      <c r="A2914" s="8" t="s">
        <v>4132</v>
      </c>
      <c r="B2914" s="8" t="s">
        <v>68</v>
      </c>
      <c r="C2914" s="111" t="s">
        <v>4133</v>
      </c>
      <c r="D2914" s="9">
        <v>274000</v>
      </c>
      <c r="E2914" s="10">
        <v>350000</v>
      </c>
    </row>
    <row r="2915" spans="1:5" x14ac:dyDescent="0.2">
      <c r="A2915" s="8" t="s">
        <v>4132</v>
      </c>
      <c r="B2915" s="8" t="s">
        <v>1685</v>
      </c>
      <c r="C2915" s="111" t="s">
        <v>4795</v>
      </c>
      <c r="D2915" s="9">
        <v>337000</v>
      </c>
      <c r="E2915" s="10">
        <v>432000</v>
      </c>
    </row>
    <row r="2916" spans="1:5" x14ac:dyDescent="0.2">
      <c r="A2916" s="8" t="s">
        <v>4132</v>
      </c>
      <c r="B2916" s="8" t="s">
        <v>4160</v>
      </c>
      <c r="C2916" s="111" t="s">
        <v>4153</v>
      </c>
      <c r="D2916" s="9">
        <v>299000</v>
      </c>
      <c r="E2916" s="10">
        <v>383000</v>
      </c>
    </row>
    <row r="2917" spans="1:5" x14ac:dyDescent="0.2">
      <c r="A2917" s="8" t="s">
        <v>4132</v>
      </c>
      <c r="B2917" s="8" t="s">
        <v>2966</v>
      </c>
      <c r="C2917" s="111" t="s">
        <v>4244</v>
      </c>
      <c r="D2917" s="9">
        <v>269000</v>
      </c>
      <c r="E2917" s="10">
        <v>344000</v>
      </c>
    </row>
    <row r="2918" spans="1:5" x14ac:dyDescent="0.2">
      <c r="A2918" s="8" t="s">
        <v>4132</v>
      </c>
      <c r="B2918" s="8" t="s">
        <v>3410</v>
      </c>
      <c r="C2918" s="111" t="s">
        <v>4245</v>
      </c>
      <c r="D2918" s="9">
        <v>314000</v>
      </c>
      <c r="E2918" s="10">
        <v>401000</v>
      </c>
    </row>
    <row r="2919" spans="1:5" x14ac:dyDescent="0.2">
      <c r="A2919" s="8" t="s">
        <v>4132</v>
      </c>
      <c r="B2919" s="8" t="s">
        <v>4246</v>
      </c>
      <c r="C2919" s="111" t="s">
        <v>4247</v>
      </c>
      <c r="D2919" s="9">
        <v>209000</v>
      </c>
      <c r="E2919" s="10">
        <v>267000</v>
      </c>
    </row>
    <row r="2920" spans="1:5" x14ac:dyDescent="0.2">
      <c r="A2920" s="8" t="s">
        <v>4132</v>
      </c>
      <c r="B2920" s="8" t="s">
        <v>374</v>
      </c>
      <c r="C2920" s="111" t="s">
        <v>4248</v>
      </c>
      <c r="D2920" s="9">
        <v>276000</v>
      </c>
      <c r="E2920" s="10">
        <v>353000</v>
      </c>
    </row>
    <row r="2921" spans="1:5" x14ac:dyDescent="0.2">
      <c r="A2921" s="8" t="s">
        <v>4132</v>
      </c>
      <c r="B2921" s="8" t="s">
        <v>1373</v>
      </c>
      <c r="C2921" s="111" t="s">
        <v>4249</v>
      </c>
      <c r="D2921" s="9">
        <v>209000</v>
      </c>
      <c r="E2921" s="10">
        <v>267000</v>
      </c>
    </row>
    <row r="2922" spans="1:5" x14ac:dyDescent="0.2">
      <c r="A2922" s="8" t="s">
        <v>4132</v>
      </c>
      <c r="B2922" s="8" t="s">
        <v>4250</v>
      </c>
      <c r="C2922" s="111" t="s">
        <v>4251</v>
      </c>
      <c r="D2922" s="9">
        <v>209000</v>
      </c>
      <c r="E2922" s="10">
        <v>267000</v>
      </c>
    </row>
    <row r="2923" spans="1:5" x14ac:dyDescent="0.2">
      <c r="A2923" s="8" t="s">
        <v>4132</v>
      </c>
      <c r="B2923" s="8" t="s">
        <v>4252</v>
      </c>
      <c r="C2923" s="111" t="s">
        <v>4253</v>
      </c>
      <c r="D2923" s="9">
        <v>209000</v>
      </c>
      <c r="E2923" s="10">
        <v>267000</v>
      </c>
    </row>
    <row r="2924" spans="1:5" x14ac:dyDescent="0.2">
      <c r="A2924" s="8" t="s">
        <v>4132</v>
      </c>
      <c r="B2924" s="8" t="s">
        <v>4161</v>
      </c>
      <c r="C2924" s="111" t="s">
        <v>4153</v>
      </c>
      <c r="D2924" s="9">
        <v>331000</v>
      </c>
      <c r="E2924" s="10">
        <v>424000</v>
      </c>
    </row>
    <row r="2925" spans="1:5" x14ac:dyDescent="0.2">
      <c r="A2925" s="8" t="s">
        <v>4132</v>
      </c>
      <c r="B2925" s="8" t="s">
        <v>4255</v>
      </c>
      <c r="C2925" s="111" t="s">
        <v>4256</v>
      </c>
      <c r="D2925" s="9">
        <v>209000</v>
      </c>
      <c r="E2925" s="10">
        <v>267000</v>
      </c>
    </row>
    <row r="2926" spans="1:5" x14ac:dyDescent="0.2">
      <c r="A2926" s="8" t="s">
        <v>4132</v>
      </c>
      <c r="B2926" s="8" t="s">
        <v>4162</v>
      </c>
      <c r="C2926" s="111" t="s">
        <v>4153</v>
      </c>
      <c r="D2926" s="9">
        <v>280000</v>
      </c>
      <c r="E2926" s="10">
        <v>359000</v>
      </c>
    </row>
    <row r="2927" spans="1:5" x14ac:dyDescent="0.2">
      <c r="A2927" s="8" t="s">
        <v>4132</v>
      </c>
      <c r="B2927" s="8" t="s">
        <v>4193</v>
      </c>
      <c r="C2927" s="111" t="s">
        <v>610</v>
      </c>
      <c r="D2927" s="9">
        <v>432000</v>
      </c>
      <c r="E2927" s="10">
        <v>553000</v>
      </c>
    </row>
    <row r="2928" spans="1:5" x14ac:dyDescent="0.2">
      <c r="A2928" s="8" t="s">
        <v>4132</v>
      </c>
      <c r="B2928" s="8" t="s">
        <v>252</v>
      </c>
      <c r="C2928" s="111" t="s">
        <v>4137</v>
      </c>
      <c r="D2928" s="9">
        <v>209000</v>
      </c>
      <c r="E2928" s="10">
        <v>267000</v>
      </c>
    </row>
    <row r="2929" spans="1:5" x14ac:dyDescent="0.2">
      <c r="A2929" s="8" t="s">
        <v>4132</v>
      </c>
      <c r="B2929" s="8" t="s">
        <v>4204</v>
      </c>
      <c r="C2929" s="111" t="s">
        <v>4205</v>
      </c>
      <c r="D2929" s="9">
        <v>390000</v>
      </c>
      <c r="E2929" s="10">
        <v>499000</v>
      </c>
    </row>
    <row r="2930" spans="1:5" x14ac:dyDescent="0.2">
      <c r="A2930" s="8" t="s">
        <v>4132</v>
      </c>
      <c r="B2930" s="8" t="s">
        <v>746</v>
      </c>
      <c r="C2930" s="111" t="s">
        <v>4257</v>
      </c>
      <c r="D2930" s="9">
        <v>209000</v>
      </c>
      <c r="E2930" s="10">
        <v>267000</v>
      </c>
    </row>
    <row r="2931" spans="1:5" x14ac:dyDescent="0.2">
      <c r="A2931" s="8" t="s">
        <v>4132</v>
      </c>
      <c r="B2931" s="8" t="s">
        <v>4169</v>
      </c>
      <c r="C2931" s="111" t="s">
        <v>4168</v>
      </c>
      <c r="D2931" s="9">
        <v>239000</v>
      </c>
      <c r="E2931" s="10">
        <v>306000</v>
      </c>
    </row>
    <row r="2932" spans="1:5" x14ac:dyDescent="0.2">
      <c r="A2932" s="8" t="s">
        <v>4132</v>
      </c>
      <c r="B2932" s="8" t="s">
        <v>4258</v>
      </c>
      <c r="C2932" s="111" t="s">
        <v>4259</v>
      </c>
      <c r="D2932" s="9">
        <v>252000</v>
      </c>
      <c r="E2932" s="10">
        <v>322000</v>
      </c>
    </row>
    <row r="2933" spans="1:5" x14ac:dyDescent="0.2">
      <c r="A2933" s="8" t="s">
        <v>4132</v>
      </c>
      <c r="B2933" s="8" t="s">
        <v>2685</v>
      </c>
      <c r="C2933" s="111" t="s">
        <v>4144</v>
      </c>
      <c r="D2933" s="9">
        <v>266000</v>
      </c>
      <c r="E2933" s="10">
        <v>340000</v>
      </c>
    </row>
    <row r="2934" spans="1:5" x14ac:dyDescent="0.2">
      <c r="A2934" s="8" t="s">
        <v>4132</v>
      </c>
      <c r="B2934" s="8" t="s">
        <v>44</v>
      </c>
      <c r="C2934" s="111" t="s">
        <v>4262</v>
      </c>
      <c r="D2934" s="9">
        <v>209000</v>
      </c>
      <c r="E2934" s="10">
        <v>267000</v>
      </c>
    </row>
    <row r="2935" spans="1:5" x14ac:dyDescent="0.2">
      <c r="A2935" s="8" t="s">
        <v>4132</v>
      </c>
      <c r="B2935" s="8" t="s">
        <v>341</v>
      </c>
      <c r="C2935" s="111" t="s">
        <v>3606</v>
      </c>
      <c r="D2935" s="9">
        <v>209000</v>
      </c>
      <c r="E2935" s="10">
        <v>267000</v>
      </c>
    </row>
    <row r="2936" spans="1:5" x14ac:dyDescent="0.2">
      <c r="A2936" s="8" t="s">
        <v>4132</v>
      </c>
      <c r="B2936" s="8" t="s">
        <v>4263</v>
      </c>
      <c r="C2936" s="111" t="s">
        <v>4264</v>
      </c>
      <c r="D2936" s="9">
        <v>246000</v>
      </c>
      <c r="E2936" s="10">
        <v>315000</v>
      </c>
    </row>
    <row r="2937" spans="1:5" x14ac:dyDescent="0.2">
      <c r="A2937" s="8" t="s">
        <v>4132</v>
      </c>
      <c r="B2937" s="8" t="s">
        <v>4265</v>
      </c>
      <c r="C2937" s="111" t="s">
        <v>4266</v>
      </c>
      <c r="D2937" s="9">
        <v>209000</v>
      </c>
      <c r="E2937" s="10">
        <v>267000</v>
      </c>
    </row>
    <row r="2938" spans="1:5" x14ac:dyDescent="0.2">
      <c r="A2938" s="8" t="s">
        <v>4132</v>
      </c>
      <c r="B2938" s="8" t="s">
        <v>4267</v>
      </c>
      <c r="C2938" s="111" t="s">
        <v>4801</v>
      </c>
      <c r="D2938" s="9">
        <v>209000</v>
      </c>
      <c r="E2938" s="10">
        <v>267000</v>
      </c>
    </row>
    <row r="2939" spans="1:5" x14ac:dyDescent="0.2">
      <c r="A2939" s="8" t="s">
        <v>4132</v>
      </c>
      <c r="B2939" s="8" t="s">
        <v>4194</v>
      </c>
      <c r="C2939" s="111" t="s">
        <v>610</v>
      </c>
      <c r="D2939" s="9">
        <v>432000</v>
      </c>
      <c r="E2939" s="10">
        <v>553000</v>
      </c>
    </row>
    <row r="2940" spans="1:5" x14ac:dyDescent="0.2">
      <c r="A2940" s="8" t="s">
        <v>4132</v>
      </c>
      <c r="B2940" s="8" t="s">
        <v>1547</v>
      </c>
      <c r="C2940" s="111" t="s">
        <v>610</v>
      </c>
      <c r="D2940" s="9">
        <v>432000</v>
      </c>
      <c r="E2940" s="10">
        <v>553000</v>
      </c>
    </row>
    <row r="2941" spans="1:5" x14ac:dyDescent="0.2">
      <c r="A2941" s="8" t="s">
        <v>4132</v>
      </c>
      <c r="B2941" s="8" t="s">
        <v>2983</v>
      </c>
      <c r="C2941" s="111" t="s">
        <v>4270</v>
      </c>
      <c r="D2941" s="9">
        <v>211000</v>
      </c>
      <c r="E2941" s="10">
        <v>270000</v>
      </c>
    </row>
    <row r="2942" spans="1:5" x14ac:dyDescent="0.2">
      <c r="A2942" s="8" t="s">
        <v>4132</v>
      </c>
      <c r="B2942" s="8" t="s">
        <v>606</v>
      </c>
      <c r="C2942" s="111" t="s">
        <v>4153</v>
      </c>
      <c r="D2942" s="9">
        <v>280000</v>
      </c>
      <c r="E2942" s="10">
        <v>359000</v>
      </c>
    </row>
    <row r="2943" spans="1:5" x14ac:dyDescent="0.2">
      <c r="A2943" s="8" t="s">
        <v>4132</v>
      </c>
      <c r="B2943" s="8" t="s">
        <v>1050</v>
      </c>
      <c r="C2943" s="111" t="s">
        <v>4271</v>
      </c>
      <c r="D2943" s="9">
        <v>209000</v>
      </c>
      <c r="E2943" s="10">
        <v>267000</v>
      </c>
    </row>
    <row r="2944" spans="1:5" x14ac:dyDescent="0.2">
      <c r="A2944" s="8" t="s">
        <v>4132</v>
      </c>
      <c r="B2944" s="8" t="s">
        <v>917</v>
      </c>
      <c r="C2944" s="111" t="s">
        <v>4201</v>
      </c>
      <c r="D2944" s="9">
        <v>285000</v>
      </c>
      <c r="E2944" s="10">
        <v>365000</v>
      </c>
    </row>
    <row r="2945" spans="1:5" x14ac:dyDescent="0.2">
      <c r="A2945" s="8" t="s">
        <v>4132</v>
      </c>
      <c r="B2945" s="8" t="s">
        <v>143</v>
      </c>
      <c r="C2945" s="111" t="s">
        <v>3606</v>
      </c>
      <c r="D2945" s="9">
        <v>211000</v>
      </c>
      <c r="E2945" s="10">
        <v>271000</v>
      </c>
    </row>
    <row r="2946" spans="1:5" x14ac:dyDescent="0.2">
      <c r="A2946" s="8" t="s">
        <v>4132</v>
      </c>
      <c r="B2946" s="8" t="s">
        <v>3368</v>
      </c>
      <c r="C2946" s="111" t="s">
        <v>4272</v>
      </c>
      <c r="D2946" s="9">
        <v>255000</v>
      </c>
      <c r="E2946" s="10">
        <v>326000</v>
      </c>
    </row>
    <row r="2947" spans="1:5" x14ac:dyDescent="0.2">
      <c r="A2947" s="8" t="s">
        <v>4132</v>
      </c>
      <c r="B2947" s="8" t="s">
        <v>3728</v>
      </c>
      <c r="C2947" s="111" t="s">
        <v>4273</v>
      </c>
      <c r="D2947" s="9">
        <v>209000</v>
      </c>
      <c r="E2947" s="10">
        <v>267000</v>
      </c>
    </row>
    <row r="2948" spans="1:5" x14ac:dyDescent="0.2">
      <c r="A2948" s="8" t="s">
        <v>4132</v>
      </c>
      <c r="B2948" s="8" t="s">
        <v>4275</v>
      </c>
      <c r="C2948" s="111" t="s">
        <v>4276</v>
      </c>
      <c r="D2948" s="9">
        <v>209000</v>
      </c>
      <c r="E2948" s="10">
        <v>267000</v>
      </c>
    </row>
    <row r="2949" spans="1:5" x14ac:dyDescent="0.2">
      <c r="A2949" s="8" t="s">
        <v>4132</v>
      </c>
      <c r="B2949" s="8" t="s">
        <v>1833</v>
      </c>
      <c r="C2949" s="111" t="s">
        <v>2899</v>
      </c>
      <c r="D2949" s="9">
        <v>309000</v>
      </c>
      <c r="E2949" s="10">
        <v>395000</v>
      </c>
    </row>
    <row r="2950" spans="1:5" x14ac:dyDescent="0.2">
      <c r="A2950" s="8" t="s">
        <v>4132</v>
      </c>
      <c r="B2950" s="8" t="s">
        <v>4195</v>
      </c>
      <c r="C2950" s="111" t="s">
        <v>610</v>
      </c>
      <c r="D2950" s="9">
        <v>664000</v>
      </c>
      <c r="E2950" s="10">
        <v>850000</v>
      </c>
    </row>
    <row r="2951" spans="1:5" x14ac:dyDescent="0.2">
      <c r="A2951" s="8" t="s">
        <v>4132</v>
      </c>
      <c r="B2951" s="8" t="s">
        <v>4146</v>
      </c>
      <c r="C2951" s="111" t="s">
        <v>3606</v>
      </c>
      <c r="D2951" s="9">
        <v>209000</v>
      </c>
      <c r="E2951" s="10">
        <v>267000</v>
      </c>
    </row>
    <row r="2952" spans="1:5" x14ac:dyDescent="0.2">
      <c r="A2952" s="8" t="s">
        <v>4132</v>
      </c>
      <c r="B2952" s="8" t="s">
        <v>4260</v>
      </c>
      <c r="C2952" s="111" t="s">
        <v>4259</v>
      </c>
      <c r="D2952" s="9">
        <v>245000</v>
      </c>
      <c r="E2952" s="10">
        <v>313000</v>
      </c>
    </row>
    <row r="2953" spans="1:5" x14ac:dyDescent="0.2">
      <c r="A2953" s="8" t="s">
        <v>4132</v>
      </c>
      <c r="B2953" s="8" t="s">
        <v>4141</v>
      </c>
      <c r="C2953" s="111" t="s">
        <v>4795</v>
      </c>
      <c r="D2953" s="9">
        <v>366000</v>
      </c>
      <c r="E2953" s="10">
        <v>468000</v>
      </c>
    </row>
    <row r="2954" spans="1:5" x14ac:dyDescent="0.2">
      <c r="A2954" s="8" t="s">
        <v>4132</v>
      </c>
      <c r="B2954" s="8" t="s">
        <v>4180</v>
      </c>
      <c r="C2954" s="111" t="s">
        <v>2899</v>
      </c>
      <c r="D2954" s="9">
        <v>300000</v>
      </c>
      <c r="E2954" s="10">
        <v>384000</v>
      </c>
    </row>
    <row r="2955" spans="1:5" x14ac:dyDescent="0.2">
      <c r="A2955" s="8" t="s">
        <v>4132</v>
      </c>
      <c r="B2955" s="8" t="s">
        <v>4163</v>
      </c>
      <c r="C2955" s="111" t="s">
        <v>4153</v>
      </c>
      <c r="D2955" s="9">
        <v>280000</v>
      </c>
      <c r="E2955" s="10">
        <v>359000</v>
      </c>
    </row>
    <row r="2956" spans="1:5" x14ac:dyDescent="0.2">
      <c r="A2956" s="8" t="s">
        <v>4132</v>
      </c>
      <c r="B2956" s="8" t="s">
        <v>4211</v>
      </c>
      <c r="C2956" s="111" t="s">
        <v>4210</v>
      </c>
      <c r="D2956" s="9">
        <v>209000</v>
      </c>
      <c r="E2956" s="10">
        <v>267000</v>
      </c>
    </row>
    <row r="2957" spans="1:5" x14ac:dyDescent="0.2">
      <c r="A2957" s="8" t="s">
        <v>4132</v>
      </c>
      <c r="B2957" s="8" t="s">
        <v>4254</v>
      </c>
      <c r="C2957" s="111" t="s">
        <v>4253</v>
      </c>
      <c r="D2957" s="9">
        <v>209000</v>
      </c>
      <c r="E2957" s="10">
        <v>267000</v>
      </c>
    </row>
    <row r="2958" spans="1:5" x14ac:dyDescent="0.2">
      <c r="A2958" s="8" t="s">
        <v>4132</v>
      </c>
      <c r="B2958" s="8" t="s">
        <v>4227</v>
      </c>
      <c r="C2958" s="111" t="s">
        <v>4226</v>
      </c>
      <c r="D2958" s="9">
        <v>209000</v>
      </c>
      <c r="E2958" s="10">
        <v>267000</v>
      </c>
    </row>
    <row r="2959" spans="1:5" x14ac:dyDescent="0.2">
      <c r="A2959" s="8" t="s">
        <v>4132</v>
      </c>
      <c r="B2959" s="8" t="s">
        <v>4196</v>
      </c>
      <c r="C2959" s="111" t="s">
        <v>610</v>
      </c>
      <c r="D2959" s="9">
        <v>523000</v>
      </c>
      <c r="E2959" s="10">
        <v>669000</v>
      </c>
    </row>
    <row r="2960" spans="1:5" x14ac:dyDescent="0.2">
      <c r="A2960" s="8" t="s">
        <v>4132</v>
      </c>
      <c r="B2960" s="8" t="s">
        <v>4197</v>
      </c>
      <c r="C2960" s="111" t="s">
        <v>610</v>
      </c>
      <c r="D2960" s="9">
        <v>675000</v>
      </c>
      <c r="E2960" s="10">
        <v>864000</v>
      </c>
    </row>
    <row r="2961" spans="1:5" x14ac:dyDescent="0.2">
      <c r="A2961" s="8" t="s">
        <v>4132</v>
      </c>
      <c r="B2961" s="8" t="s">
        <v>4269</v>
      </c>
      <c r="C2961" s="111" t="s">
        <v>4801</v>
      </c>
      <c r="D2961" s="9">
        <v>209000</v>
      </c>
      <c r="E2961" s="10">
        <v>267000</v>
      </c>
    </row>
    <row r="2962" spans="1:5" x14ac:dyDescent="0.2">
      <c r="A2962" s="8" t="s">
        <v>4132</v>
      </c>
      <c r="B2962" s="8" t="s">
        <v>4198</v>
      </c>
      <c r="C2962" s="111" t="s">
        <v>610</v>
      </c>
      <c r="D2962" s="9">
        <v>432000</v>
      </c>
      <c r="E2962" s="10">
        <v>553000</v>
      </c>
    </row>
    <row r="2963" spans="1:5" x14ac:dyDescent="0.2">
      <c r="A2963" s="8" t="s">
        <v>4132</v>
      </c>
      <c r="B2963" s="8" t="s">
        <v>4218</v>
      </c>
      <c r="C2963" s="111" t="s">
        <v>4217</v>
      </c>
      <c r="D2963" s="9">
        <v>209000</v>
      </c>
      <c r="E2963" s="10">
        <v>267000</v>
      </c>
    </row>
    <row r="2964" spans="1:5" x14ac:dyDescent="0.2">
      <c r="A2964" s="8" t="s">
        <v>4132</v>
      </c>
      <c r="B2964" s="8" t="s">
        <v>4181</v>
      </c>
      <c r="C2964" s="111" t="s">
        <v>2899</v>
      </c>
      <c r="D2964" s="9">
        <v>261000</v>
      </c>
      <c r="E2964" s="10">
        <v>334000</v>
      </c>
    </row>
    <row r="2965" spans="1:5" x14ac:dyDescent="0.2">
      <c r="A2965" s="8" t="s">
        <v>4132</v>
      </c>
      <c r="B2965" s="8" t="s">
        <v>4145</v>
      </c>
      <c r="C2965" s="111" t="s">
        <v>4144</v>
      </c>
      <c r="D2965" s="9">
        <v>266000</v>
      </c>
      <c r="E2965" s="10">
        <v>340000</v>
      </c>
    </row>
    <row r="2966" spans="1:5" x14ac:dyDescent="0.2">
      <c r="A2966" s="8" t="s">
        <v>4132</v>
      </c>
      <c r="B2966" s="8" t="s">
        <v>4164</v>
      </c>
      <c r="C2966" s="111" t="s">
        <v>4153</v>
      </c>
      <c r="D2966" s="9">
        <v>280000</v>
      </c>
      <c r="E2966" s="10">
        <v>359000</v>
      </c>
    </row>
    <row r="2967" spans="1:5" x14ac:dyDescent="0.2">
      <c r="A2967" s="8" t="s">
        <v>4132</v>
      </c>
      <c r="B2967" s="8" t="s">
        <v>4261</v>
      </c>
      <c r="C2967" s="111" t="s">
        <v>4259</v>
      </c>
      <c r="D2967" s="9">
        <v>245000</v>
      </c>
      <c r="E2967" s="10">
        <v>313000</v>
      </c>
    </row>
    <row r="2968" spans="1:5" x14ac:dyDescent="0.2">
      <c r="A2968" s="8" t="s">
        <v>4132</v>
      </c>
      <c r="B2968" s="8" t="s">
        <v>4151</v>
      </c>
      <c r="C2968" s="111" t="s">
        <v>4148</v>
      </c>
      <c r="D2968" s="9">
        <v>228000</v>
      </c>
      <c r="E2968" s="10">
        <v>292000</v>
      </c>
    </row>
    <row r="2969" spans="1:5" x14ac:dyDescent="0.2">
      <c r="A2969" s="8" t="s">
        <v>4132</v>
      </c>
      <c r="B2969" s="8" t="s">
        <v>4199</v>
      </c>
      <c r="C2969" s="111" t="s">
        <v>610</v>
      </c>
      <c r="D2969" s="9">
        <v>432000</v>
      </c>
      <c r="E2969" s="10">
        <v>553000</v>
      </c>
    </row>
    <row r="2970" spans="1:5" x14ac:dyDescent="0.2">
      <c r="A2970" s="8" t="s">
        <v>4132</v>
      </c>
      <c r="B2970" s="8" t="s">
        <v>4200</v>
      </c>
      <c r="C2970" s="111" t="s">
        <v>610</v>
      </c>
      <c r="D2970" s="9">
        <v>432000</v>
      </c>
      <c r="E2970" s="10">
        <v>553000</v>
      </c>
    </row>
    <row r="2971" spans="1:5" x14ac:dyDescent="0.2">
      <c r="A2971" s="8" t="s">
        <v>4132</v>
      </c>
      <c r="B2971" s="8" t="s">
        <v>4230</v>
      </c>
      <c r="C2971" s="111" t="s">
        <v>4229</v>
      </c>
      <c r="D2971" s="9">
        <v>209000</v>
      </c>
      <c r="E2971" s="10">
        <v>267000</v>
      </c>
    </row>
    <row r="2972" spans="1:5" x14ac:dyDescent="0.2">
      <c r="A2972" s="8" t="s">
        <v>4132</v>
      </c>
      <c r="B2972" s="8" t="s">
        <v>4182</v>
      </c>
      <c r="C2972" s="111" t="s">
        <v>2899</v>
      </c>
      <c r="D2972" s="9">
        <v>261000</v>
      </c>
      <c r="E2972" s="10">
        <v>334000</v>
      </c>
    </row>
    <row r="2973" spans="1:5" x14ac:dyDescent="0.2">
      <c r="A2973" s="8" t="s">
        <v>4132</v>
      </c>
      <c r="B2973" s="8" t="s">
        <v>4183</v>
      </c>
      <c r="C2973" s="111" t="s">
        <v>2899</v>
      </c>
      <c r="D2973" s="9">
        <v>261000</v>
      </c>
      <c r="E2973" s="10">
        <v>334000</v>
      </c>
    </row>
    <row r="2974" spans="1:5" x14ac:dyDescent="0.2">
      <c r="A2974" s="8" t="s">
        <v>4132</v>
      </c>
      <c r="B2974" s="8" t="s">
        <v>4274</v>
      </c>
      <c r="C2974" s="111" t="s">
        <v>4273</v>
      </c>
      <c r="D2974" s="9">
        <v>209000</v>
      </c>
      <c r="E2974" s="10">
        <v>267000</v>
      </c>
    </row>
    <row r="2975" spans="1:5" x14ac:dyDescent="0.2">
      <c r="A2975" s="8" t="s">
        <v>4132</v>
      </c>
      <c r="B2975" s="8" t="s">
        <v>4165</v>
      </c>
      <c r="C2975" s="111" t="s">
        <v>4153</v>
      </c>
      <c r="D2975" s="9">
        <v>280000</v>
      </c>
      <c r="E2975" s="10">
        <v>359000</v>
      </c>
    </row>
    <row r="2976" spans="1:5" x14ac:dyDescent="0.2">
      <c r="A2976" s="8" t="s">
        <v>4132</v>
      </c>
      <c r="B2976" s="8" t="s">
        <v>4184</v>
      </c>
      <c r="C2976" s="111" t="s">
        <v>2899</v>
      </c>
      <c r="D2976" s="9">
        <v>299000</v>
      </c>
      <c r="E2976" s="10">
        <v>383000</v>
      </c>
    </row>
    <row r="2977" spans="1:5" x14ac:dyDescent="0.2">
      <c r="A2977" s="8" t="s">
        <v>4132</v>
      </c>
      <c r="B2977" s="8" t="s">
        <v>4185</v>
      </c>
      <c r="C2977" s="111" t="s">
        <v>2899</v>
      </c>
      <c r="D2977" s="9">
        <v>261000</v>
      </c>
      <c r="E2977" s="10">
        <v>334000</v>
      </c>
    </row>
    <row r="2978" spans="1:5" x14ac:dyDescent="0.2">
      <c r="A2978" s="8" t="s">
        <v>4132</v>
      </c>
      <c r="B2978" s="8" t="s">
        <v>4134</v>
      </c>
      <c r="C2978" s="111" t="s">
        <v>4133</v>
      </c>
      <c r="D2978" s="9">
        <v>271000</v>
      </c>
      <c r="E2978" s="10">
        <v>347000</v>
      </c>
    </row>
    <row r="2979" spans="1:5" x14ac:dyDescent="0.2">
      <c r="A2979" s="8" t="s">
        <v>4132</v>
      </c>
      <c r="B2979" s="8" t="s">
        <v>4166</v>
      </c>
      <c r="C2979" s="111" t="s">
        <v>4153</v>
      </c>
      <c r="D2979" s="9">
        <v>314000</v>
      </c>
      <c r="E2979" s="10">
        <v>401000</v>
      </c>
    </row>
    <row r="2980" spans="1:5" x14ac:dyDescent="0.2">
      <c r="A2980" s="8" t="s">
        <v>4132</v>
      </c>
      <c r="B2980" s="8" t="s">
        <v>4170</v>
      </c>
      <c r="C2980" s="111" t="s">
        <v>4168</v>
      </c>
      <c r="D2980" s="9">
        <v>214000</v>
      </c>
      <c r="E2980" s="10">
        <v>274000</v>
      </c>
    </row>
    <row r="2981" spans="1:5" x14ac:dyDescent="0.2">
      <c r="A2981" s="8" t="s">
        <v>4132</v>
      </c>
      <c r="B2981" s="8" t="s">
        <v>4171</v>
      </c>
      <c r="C2981" s="111" t="s">
        <v>4168</v>
      </c>
      <c r="D2981" s="9">
        <v>214000</v>
      </c>
      <c r="E2981" s="10">
        <v>274000</v>
      </c>
    </row>
    <row r="2982" spans="1:5" x14ac:dyDescent="0.2">
      <c r="A2982" s="8" t="s">
        <v>4132</v>
      </c>
      <c r="B2982" s="8" t="s">
        <v>4175</v>
      </c>
      <c r="C2982" s="111" t="s">
        <v>4174</v>
      </c>
      <c r="D2982" s="9">
        <v>235000</v>
      </c>
      <c r="E2982" s="10">
        <v>300000</v>
      </c>
    </row>
    <row r="2983" spans="1:5" x14ac:dyDescent="0.2">
      <c r="A2983" s="8" t="s">
        <v>4132</v>
      </c>
      <c r="B2983" s="8" t="s">
        <v>4186</v>
      </c>
      <c r="C2983" s="111" t="s">
        <v>2899</v>
      </c>
      <c r="D2983" s="9">
        <v>276000</v>
      </c>
      <c r="E2983" s="10">
        <v>353000</v>
      </c>
    </row>
    <row r="2984" spans="1:5" x14ac:dyDescent="0.2">
      <c r="A2984" s="8" t="s">
        <v>4132</v>
      </c>
      <c r="B2984" s="8" t="s">
        <v>4187</v>
      </c>
      <c r="C2984" s="111" t="s">
        <v>2899</v>
      </c>
      <c r="D2984" s="9">
        <v>295000</v>
      </c>
      <c r="E2984" s="10">
        <v>378000</v>
      </c>
    </row>
    <row r="2985" spans="1:5" x14ac:dyDescent="0.2">
      <c r="A2985" s="8" t="s">
        <v>4132</v>
      </c>
      <c r="B2985" s="8" t="s">
        <v>4176</v>
      </c>
      <c r="C2985" s="111" t="s">
        <v>4174</v>
      </c>
      <c r="D2985" s="9">
        <v>235000</v>
      </c>
      <c r="E2985" s="10">
        <v>300000</v>
      </c>
    </row>
    <row r="2986" spans="1:5" x14ac:dyDescent="0.2">
      <c r="A2986" s="8" t="s">
        <v>4132</v>
      </c>
      <c r="B2986" s="8" t="s">
        <v>4188</v>
      </c>
      <c r="C2986" s="111" t="s">
        <v>2899</v>
      </c>
      <c r="D2986" s="9">
        <v>261000</v>
      </c>
      <c r="E2986" s="10">
        <v>334000</v>
      </c>
    </row>
    <row r="2987" spans="1:5" x14ac:dyDescent="0.2">
      <c r="A2987" s="8" t="s">
        <v>4132</v>
      </c>
      <c r="B2987" s="8" t="s">
        <v>4207</v>
      </c>
      <c r="C2987" s="111" t="s">
        <v>4206</v>
      </c>
      <c r="D2987" s="9">
        <v>294000</v>
      </c>
      <c r="E2987" s="10">
        <v>376000</v>
      </c>
    </row>
    <row r="2988" spans="1:5" x14ac:dyDescent="0.2">
      <c r="A2988" s="8" t="s">
        <v>4277</v>
      </c>
      <c r="B2988" s="8" t="s">
        <v>476</v>
      </c>
      <c r="C2988" s="111" t="s">
        <v>4305</v>
      </c>
      <c r="D2988" s="9">
        <v>209000</v>
      </c>
      <c r="E2988" s="10">
        <v>267000</v>
      </c>
    </row>
    <row r="2989" spans="1:5" x14ac:dyDescent="0.2">
      <c r="A2989" s="8" t="s">
        <v>4277</v>
      </c>
      <c r="B2989" s="8" t="s">
        <v>4283</v>
      </c>
      <c r="C2989" s="111" t="s">
        <v>955</v>
      </c>
      <c r="D2989" s="9">
        <v>290000</v>
      </c>
      <c r="E2989" s="10">
        <v>371000</v>
      </c>
    </row>
    <row r="2990" spans="1:5" x14ac:dyDescent="0.2">
      <c r="A2990" s="8" t="s">
        <v>4277</v>
      </c>
      <c r="B2990" s="8" t="s">
        <v>238</v>
      </c>
      <c r="C2990" s="111" t="s">
        <v>4282</v>
      </c>
      <c r="D2990" s="9">
        <v>347000</v>
      </c>
      <c r="E2990" s="10">
        <v>444000</v>
      </c>
    </row>
    <row r="2991" spans="1:5" x14ac:dyDescent="0.2">
      <c r="A2991" s="8" t="s">
        <v>4277</v>
      </c>
      <c r="B2991" s="8" t="s">
        <v>4301</v>
      </c>
      <c r="C2991" s="111" t="s">
        <v>4302</v>
      </c>
      <c r="D2991" s="9">
        <v>409000</v>
      </c>
      <c r="E2991" s="10">
        <v>523000</v>
      </c>
    </row>
    <row r="2992" spans="1:5" x14ac:dyDescent="0.2">
      <c r="A2992" s="8" t="s">
        <v>4277</v>
      </c>
      <c r="B2992" s="8" t="s">
        <v>4306</v>
      </c>
      <c r="C2992" s="111" t="s">
        <v>4307</v>
      </c>
      <c r="D2992" s="9">
        <v>390000</v>
      </c>
      <c r="E2992" s="10">
        <v>499000</v>
      </c>
    </row>
    <row r="2993" spans="1:5" x14ac:dyDescent="0.2">
      <c r="A2993" s="8" t="s">
        <v>4277</v>
      </c>
      <c r="B2993" s="8" t="s">
        <v>280</v>
      </c>
      <c r="C2993" s="111" t="s">
        <v>3305</v>
      </c>
      <c r="D2993" s="9">
        <v>475000</v>
      </c>
      <c r="E2993" s="10">
        <v>608000</v>
      </c>
    </row>
    <row r="2994" spans="1:5" x14ac:dyDescent="0.2">
      <c r="A2994" s="8" t="s">
        <v>4277</v>
      </c>
      <c r="B2994" s="8" t="s">
        <v>284</v>
      </c>
      <c r="C2994" s="111" t="s">
        <v>4802</v>
      </c>
      <c r="D2994" s="9">
        <v>209000</v>
      </c>
      <c r="E2994" s="10">
        <v>267000</v>
      </c>
    </row>
    <row r="2995" spans="1:5" x14ac:dyDescent="0.2">
      <c r="A2995" s="8" t="s">
        <v>4277</v>
      </c>
      <c r="B2995" s="8" t="s">
        <v>4284</v>
      </c>
      <c r="C2995" s="111" t="s">
        <v>4285</v>
      </c>
      <c r="D2995" s="9">
        <v>342000</v>
      </c>
      <c r="E2995" s="10">
        <v>438000</v>
      </c>
    </row>
    <row r="2996" spans="1:5" x14ac:dyDescent="0.2">
      <c r="A2996" s="8" t="s">
        <v>4277</v>
      </c>
      <c r="B2996" s="8" t="s">
        <v>482</v>
      </c>
      <c r="C2996" s="111" t="s">
        <v>4302</v>
      </c>
      <c r="D2996" s="9">
        <v>404000</v>
      </c>
      <c r="E2996" s="10">
        <v>517000</v>
      </c>
    </row>
    <row r="2997" spans="1:5" x14ac:dyDescent="0.2">
      <c r="A2997" s="8" t="s">
        <v>4277</v>
      </c>
      <c r="B2997" s="8" t="s">
        <v>4308</v>
      </c>
      <c r="C2997" s="111" t="s">
        <v>4309</v>
      </c>
      <c r="D2997" s="9">
        <v>230000</v>
      </c>
      <c r="E2997" s="10">
        <v>295000</v>
      </c>
    </row>
    <row r="2998" spans="1:5" x14ac:dyDescent="0.2">
      <c r="A2998" s="8" t="s">
        <v>4277</v>
      </c>
      <c r="B2998" s="8" t="s">
        <v>113</v>
      </c>
      <c r="C2998" s="111" t="s">
        <v>4282</v>
      </c>
      <c r="D2998" s="9">
        <v>347000</v>
      </c>
      <c r="E2998" s="10">
        <v>444000</v>
      </c>
    </row>
    <row r="2999" spans="1:5" x14ac:dyDescent="0.2">
      <c r="A2999" s="8" t="s">
        <v>4277</v>
      </c>
      <c r="B2999" s="8" t="s">
        <v>522</v>
      </c>
      <c r="C2999" s="111" t="s">
        <v>4310</v>
      </c>
      <c r="D2999" s="9">
        <v>209000</v>
      </c>
      <c r="E2999" s="10">
        <v>267000</v>
      </c>
    </row>
    <row r="3000" spans="1:5" x14ac:dyDescent="0.2">
      <c r="A3000" s="8" t="s">
        <v>4277</v>
      </c>
      <c r="B3000" s="8" t="s">
        <v>254</v>
      </c>
      <c r="C3000" s="111" t="s">
        <v>4311</v>
      </c>
      <c r="D3000" s="9">
        <v>312000</v>
      </c>
      <c r="E3000" s="10">
        <v>399000</v>
      </c>
    </row>
    <row r="3001" spans="1:5" x14ac:dyDescent="0.2">
      <c r="A3001" s="8" t="s">
        <v>4277</v>
      </c>
      <c r="B3001" s="8" t="s">
        <v>4312</v>
      </c>
      <c r="C3001" s="111" t="s">
        <v>4313</v>
      </c>
      <c r="D3001" s="9">
        <v>304000</v>
      </c>
      <c r="E3001" s="10">
        <v>389000</v>
      </c>
    </row>
    <row r="3002" spans="1:5" x14ac:dyDescent="0.2">
      <c r="A3002" s="8" t="s">
        <v>4277</v>
      </c>
      <c r="B3002" s="8" t="s">
        <v>4314</v>
      </c>
      <c r="C3002" s="111" t="s">
        <v>4315</v>
      </c>
      <c r="D3002" s="9">
        <v>466000</v>
      </c>
      <c r="E3002" s="10">
        <v>596000</v>
      </c>
    </row>
    <row r="3003" spans="1:5" x14ac:dyDescent="0.2">
      <c r="A3003" s="8" t="s">
        <v>4277</v>
      </c>
      <c r="B3003" s="8" t="s">
        <v>37</v>
      </c>
      <c r="C3003" s="111" t="s">
        <v>4316</v>
      </c>
      <c r="D3003" s="9">
        <v>413000</v>
      </c>
      <c r="E3003" s="10">
        <v>529000</v>
      </c>
    </row>
    <row r="3004" spans="1:5" x14ac:dyDescent="0.2">
      <c r="A3004" s="8" t="s">
        <v>4277</v>
      </c>
      <c r="B3004" s="8" t="s">
        <v>3924</v>
      </c>
      <c r="C3004" s="111" t="s">
        <v>4290</v>
      </c>
      <c r="D3004" s="9">
        <v>632000</v>
      </c>
      <c r="E3004" s="10">
        <v>809000</v>
      </c>
    </row>
    <row r="3005" spans="1:5" x14ac:dyDescent="0.2">
      <c r="A3005" s="8" t="s">
        <v>4277</v>
      </c>
      <c r="B3005" s="8" t="s">
        <v>4280</v>
      </c>
      <c r="C3005" s="111" t="s">
        <v>4281</v>
      </c>
      <c r="D3005" s="9">
        <v>442000</v>
      </c>
      <c r="E3005" s="10">
        <v>565000</v>
      </c>
    </row>
    <row r="3006" spans="1:5" x14ac:dyDescent="0.2">
      <c r="A3006" s="8" t="s">
        <v>4277</v>
      </c>
      <c r="B3006" s="8" t="s">
        <v>4317</v>
      </c>
      <c r="C3006" s="111" t="s">
        <v>4318</v>
      </c>
      <c r="D3006" s="9">
        <v>394000</v>
      </c>
      <c r="E3006" s="10">
        <v>505000</v>
      </c>
    </row>
    <row r="3007" spans="1:5" x14ac:dyDescent="0.2">
      <c r="A3007" s="8" t="s">
        <v>4277</v>
      </c>
      <c r="B3007" s="8" t="s">
        <v>4319</v>
      </c>
      <c r="C3007" s="111" t="s">
        <v>4320</v>
      </c>
      <c r="D3007" s="9">
        <v>304000</v>
      </c>
      <c r="E3007" s="10">
        <v>389000</v>
      </c>
    </row>
    <row r="3008" spans="1:5" x14ac:dyDescent="0.2">
      <c r="A3008" s="8" t="s">
        <v>4277</v>
      </c>
      <c r="B3008" s="8" t="s">
        <v>994</v>
      </c>
      <c r="C3008" s="111" t="s">
        <v>4321</v>
      </c>
      <c r="D3008" s="9">
        <v>347000</v>
      </c>
      <c r="E3008" s="10">
        <v>444000</v>
      </c>
    </row>
    <row r="3009" spans="1:5" x14ac:dyDescent="0.2">
      <c r="A3009" s="8" t="s">
        <v>4277</v>
      </c>
      <c r="B3009" s="8" t="s">
        <v>260</v>
      </c>
      <c r="C3009" s="111" t="s">
        <v>4322</v>
      </c>
      <c r="D3009" s="9">
        <v>209000</v>
      </c>
      <c r="E3009" s="10">
        <v>267000</v>
      </c>
    </row>
    <row r="3010" spans="1:5" x14ac:dyDescent="0.2">
      <c r="A3010" s="8" t="s">
        <v>4277</v>
      </c>
      <c r="B3010" s="8" t="s">
        <v>1118</v>
      </c>
      <c r="C3010" s="111" t="s">
        <v>4323</v>
      </c>
      <c r="D3010" s="9">
        <v>351000</v>
      </c>
      <c r="E3010" s="10">
        <v>449000</v>
      </c>
    </row>
    <row r="3011" spans="1:5" x14ac:dyDescent="0.2">
      <c r="A3011" s="8" t="s">
        <v>4277</v>
      </c>
      <c r="B3011" s="8" t="s">
        <v>4324</v>
      </c>
      <c r="C3011" s="111" t="s">
        <v>4325</v>
      </c>
      <c r="D3011" s="9">
        <v>280000</v>
      </c>
      <c r="E3011" s="10">
        <v>359000</v>
      </c>
    </row>
    <row r="3012" spans="1:5" x14ac:dyDescent="0.2">
      <c r="A3012" s="8" t="s">
        <v>4277</v>
      </c>
      <c r="B3012" s="8" t="s">
        <v>4326</v>
      </c>
      <c r="C3012" s="111" t="s">
        <v>4327</v>
      </c>
      <c r="D3012" s="9">
        <v>262000</v>
      </c>
      <c r="E3012" s="10">
        <v>336000</v>
      </c>
    </row>
    <row r="3013" spans="1:5" x14ac:dyDescent="0.2">
      <c r="A3013" s="8" t="s">
        <v>4277</v>
      </c>
      <c r="B3013" s="8" t="s">
        <v>4295</v>
      </c>
      <c r="C3013" s="111" t="s">
        <v>4803</v>
      </c>
      <c r="D3013" s="9">
        <v>271000</v>
      </c>
      <c r="E3013" s="10">
        <v>347000</v>
      </c>
    </row>
    <row r="3014" spans="1:5" x14ac:dyDescent="0.2">
      <c r="A3014" s="8" t="s">
        <v>4277</v>
      </c>
      <c r="B3014" s="8" t="s">
        <v>870</v>
      </c>
      <c r="C3014" s="111" t="s">
        <v>4292</v>
      </c>
      <c r="D3014" s="9">
        <v>461000</v>
      </c>
      <c r="E3014" s="10">
        <v>590000</v>
      </c>
    </row>
    <row r="3015" spans="1:5" x14ac:dyDescent="0.2">
      <c r="A3015" s="8" t="s">
        <v>4277</v>
      </c>
      <c r="B3015" s="8" t="s">
        <v>570</v>
      </c>
      <c r="C3015" s="111" t="s">
        <v>4328</v>
      </c>
      <c r="D3015" s="9">
        <v>494000</v>
      </c>
      <c r="E3015" s="10">
        <v>632000</v>
      </c>
    </row>
    <row r="3016" spans="1:5" x14ac:dyDescent="0.2">
      <c r="A3016" s="8" t="s">
        <v>4277</v>
      </c>
      <c r="B3016" s="8" t="s">
        <v>4286</v>
      </c>
      <c r="C3016" s="111" t="s">
        <v>4287</v>
      </c>
      <c r="D3016" s="9">
        <v>445000</v>
      </c>
      <c r="E3016" s="10">
        <v>569000</v>
      </c>
    </row>
    <row r="3017" spans="1:5" x14ac:dyDescent="0.2">
      <c r="A3017" s="8" t="s">
        <v>4277</v>
      </c>
      <c r="B3017" s="8" t="s">
        <v>4289</v>
      </c>
      <c r="C3017" s="111" t="s">
        <v>3305</v>
      </c>
      <c r="D3017" s="9">
        <v>475000</v>
      </c>
      <c r="E3017" s="10">
        <v>608000</v>
      </c>
    </row>
    <row r="3018" spans="1:5" x14ac:dyDescent="0.2">
      <c r="A3018" s="8" t="s">
        <v>4277</v>
      </c>
      <c r="B3018" s="8" t="s">
        <v>4291</v>
      </c>
      <c r="C3018" s="111" t="s">
        <v>4290</v>
      </c>
      <c r="D3018" s="9">
        <v>618000</v>
      </c>
      <c r="E3018" s="10">
        <v>790000</v>
      </c>
    </row>
    <row r="3019" spans="1:5" x14ac:dyDescent="0.2">
      <c r="A3019" s="8" t="s">
        <v>4277</v>
      </c>
      <c r="B3019" s="8" t="s">
        <v>4293</v>
      </c>
      <c r="C3019" s="111" t="s">
        <v>4294</v>
      </c>
      <c r="D3019" s="9">
        <v>350000</v>
      </c>
      <c r="E3019" s="10">
        <v>448000</v>
      </c>
    </row>
    <row r="3020" spans="1:5" x14ac:dyDescent="0.2">
      <c r="A3020" s="8" t="s">
        <v>4277</v>
      </c>
      <c r="B3020" s="8" t="s">
        <v>1551</v>
      </c>
      <c r="C3020" s="111" t="s">
        <v>4297</v>
      </c>
      <c r="D3020" s="9">
        <v>323000</v>
      </c>
      <c r="E3020" s="10">
        <v>413000</v>
      </c>
    </row>
    <row r="3021" spans="1:5" x14ac:dyDescent="0.2">
      <c r="A3021" s="8" t="s">
        <v>4277</v>
      </c>
      <c r="B3021" s="8" t="s">
        <v>2649</v>
      </c>
      <c r="C3021" s="111" t="s">
        <v>4288</v>
      </c>
      <c r="D3021" s="9">
        <v>424000</v>
      </c>
      <c r="E3021" s="10">
        <v>543000</v>
      </c>
    </row>
    <row r="3022" spans="1:5" x14ac:dyDescent="0.2">
      <c r="A3022" s="8" t="s">
        <v>4277</v>
      </c>
      <c r="B3022" s="8" t="s">
        <v>4329</v>
      </c>
      <c r="C3022" s="111" t="s">
        <v>4330</v>
      </c>
      <c r="D3022" s="9">
        <v>295000</v>
      </c>
      <c r="E3022" s="10">
        <v>377000</v>
      </c>
    </row>
    <row r="3023" spans="1:5" x14ac:dyDescent="0.2">
      <c r="A3023" s="8" t="s">
        <v>4277</v>
      </c>
      <c r="B3023" s="8" t="s">
        <v>4299</v>
      </c>
      <c r="C3023" s="111" t="s">
        <v>4804</v>
      </c>
      <c r="D3023" s="9">
        <v>323000</v>
      </c>
      <c r="E3023" s="10">
        <v>413000</v>
      </c>
    </row>
    <row r="3024" spans="1:5" x14ac:dyDescent="0.2">
      <c r="A3024" s="8" t="s">
        <v>4277</v>
      </c>
      <c r="B3024" s="8" t="s">
        <v>4278</v>
      </c>
      <c r="C3024" s="111" t="s">
        <v>4279</v>
      </c>
      <c r="D3024" s="9">
        <v>513000</v>
      </c>
      <c r="E3024" s="10">
        <v>657000</v>
      </c>
    </row>
    <row r="3025" spans="1:5" x14ac:dyDescent="0.2">
      <c r="A3025" s="8" t="s">
        <v>4277</v>
      </c>
      <c r="B3025" s="8" t="s">
        <v>4331</v>
      </c>
      <c r="C3025" s="111" t="s">
        <v>4332</v>
      </c>
      <c r="D3025" s="9">
        <v>312000</v>
      </c>
      <c r="E3025" s="10">
        <v>400000</v>
      </c>
    </row>
    <row r="3026" spans="1:5" x14ac:dyDescent="0.2">
      <c r="A3026" s="8" t="s">
        <v>4277</v>
      </c>
      <c r="B3026" s="8" t="s">
        <v>4303</v>
      </c>
      <c r="C3026" s="111" t="s">
        <v>4304</v>
      </c>
      <c r="D3026" s="9">
        <v>313000</v>
      </c>
      <c r="E3026" s="10">
        <v>401000</v>
      </c>
    </row>
    <row r="3027" spans="1:5" x14ac:dyDescent="0.2">
      <c r="A3027" s="8" t="s">
        <v>4333</v>
      </c>
      <c r="B3027" s="8" t="s">
        <v>74</v>
      </c>
      <c r="C3027" s="111" t="s">
        <v>4351</v>
      </c>
      <c r="D3027" s="9">
        <v>143000</v>
      </c>
      <c r="E3027" s="10">
        <v>182000</v>
      </c>
    </row>
    <row r="3028" spans="1:5" x14ac:dyDescent="0.2">
      <c r="A3028" s="8" t="s">
        <v>4333</v>
      </c>
      <c r="B3028" s="8" t="s">
        <v>3436</v>
      </c>
      <c r="C3028" s="111" t="s">
        <v>4340</v>
      </c>
      <c r="D3028" s="9">
        <v>247000</v>
      </c>
      <c r="E3028" s="10">
        <v>316000</v>
      </c>
    </row>
    <row r="3029" spans="1:5" x14ac:dyDescent="0.2">
      <c r="A3029" s="8" t="s">
        <v>4333</v>
      </c>
      <c r="B3029" s="8" t="s">
        <v>271</v>
      </c>
      <c r="C3029" s="111" t="s">
        <v>4339</v>
      </c>
      <c r="D3029" s="9">
        <v>143000</v>
      </c>
      <c r="E3029" s="10">
        <v>182000</v>
      </c>
    </row>
    <row r="3030" spans="1:5" x14ac:dyDescent="0.2">
      <c r="A3030" s="8" t="s">
        <v>4333</v>
      </c>
      <c r="B3030" s="8" t="s">
        <v>4352</v>
      </c>
      <c r="C3030" s="111" t="s">
        <v>4353</v>
      </c>
      <c r="D3030" s="9">
        <v>143000</v>
      </c>
      <c r="E3030" s="10">
        <v>182000</v>
      </c>
    </row>
    <row r="3031" spans="1:5" x14ac:dyDescent="0.2">
      <c r="A3031" s="8" t="s">
        <v>4333</v>
      </c>
      <c r="B3031" s="8" t="s">
        <v>4350</v>
      </c>
      <c r="C3031" s="111" t="s">
        <v>3108</v>
      </c>
      <c r="D3031" s="9">
        <v>143000</v>
      </c>
      <c r="E3031" s="10">
        <v>182000</v>
      </c>
    </row>
    <row r="3032" spans="1:5" x14ac:dyDescent="0.2">
      <c r="A3032" s="8" t="s">
        <v>4333</v>
      </c>
      <c r="B3032" s="8" t="s">
        <v>4341</v>
      </c>
      <c r="C3032" s="111" t="s">
        <v>1581</v>
      </c>
      <c r="D3032" s="9">
        <v>147000</v>
      </c>
      <c r="E3032" s="10">
        <v>188000</v>
      </c>
    </row>
    <row r="3033" spans="1:5" x14ac:dyDescent="0.2">
      <c r="A3033" s="8" t="s">
        <v>4333</v>
      </c>
      <c r="B3033" s="8" t="s">
        <v>30</v>
      </c>
      <c r="C3033" s="111" t="s">
        <v>4354</v>
      </c>
      <c r="D3033" s="9">
        <v>143000</v>
      </c>
      <c r="E3033" s="10">
        <v>182000</v>
      </c>
    </row>
    <row r="3034" spans="1:5" x14ac:dyDescent="0.2">
      <c r="A3034" s="8" t="s">
        <v>4333</v>
      </c>
      <c r="B3034" s="8" t="s">
        <v>87</v>
      </c>
      <c r="C3034" s="111" t="s">
        <v>4337</v>
      </c>
      <c r="D3034" s="9">
        <v>147000</v>
      </c>
      <c r="E3034" s="10">
        <v>188000</v>
      </c>
    </row>
    <row r="3035" spans="1:5" x14ac:dyDescent="0.2">
      <c r="A3035" s="8" t="s">
        <v>4333</v>
      </c>
      <c r="B3035" s="8" t="s">
        <v>4355</v>
      </c>
      <c r="C3035" s="111" t="s">
        <v>4356</v>
      </c>
      <c r="D3035" s="9">
        <v>148000</v>
      </c>
      <c r="E3035" s="10">
        <v>190000</v>
      </c>
    </row>
    <row r="3036" spans="1:5" x14ac:dyDescent="0.2">
      <c r="A3036" s="8" t="s">
        <v>4333</v>
      </c>
      <c r="B3036" s="8" t="s">
        <v>111</v>
      </c>
      <c r="C3036" s="111" t="s">
        <v>4334</v>
      </c>
      <c r="D3036" s="9">
        <v>143000</v>
      </c>
      <c r="E3036" s="10">
        <v>182000</v>
      </c>
    </row>
    <row r="3037" spans="1:5" x14ac:dyDescent="0.2">
      <c r="A3037" s="8" t="s">
        <v>4333</v>
      </c>
      <c r="B3037" s="8" t="s">
        <v>837</v>
      </c>
      <c r="C3037" s="111" t="s">
        <v>4357</v>
      </c>
      <c r="D3037" s="9">
        <v>143000</v>
      </c>
      <c r="E3037" s="10">
        <v>182000</v>
      </c>
    </row>
    <row r="3038" spans="1:5" x14ac:dyDescent="0.2">
      <c r="A3038" s="8" t="s">
        <v>4333</v>
      </c>
      <c r="B3038" s="8" t="s">
        <v>254</v>
      </c>
      <c r="C3038" s="111" t="s">
        <v>4358</v>
      </c>
      <c r="D3038" s="9">
        <v>143000</v>
      </c>
      <c r="E3038" s="10">
        <v>182000</v>
      </c>
    </row>
    <row r="3039" spans="1:5" x14ac:dyDescent="0.2">
      <c r="A3039" s="8" t="s">
        <v>4333</v>
      </c>
      <c r="B3039" s="8" t="s">
        <v>4359</v>
      </c>
      <c r="C3039" s="111" t="s">
        <v>4360</v>
      </c>
      <c r="D3039" s="9">
        <v>161000</v>
      </c>
      <c r="E3039" s="10">
        <v>207000</v>
      </c>
    </row>
    <row r="3040" spans="1:5" x14ac:dyDescent="0.2">
      <c r="A3040" s="8" t="s">
        <v>4333</v>
      </c>
      <c r="B3040" s="8" t="s">
        <v>1906</v>
      </c>
      <c r="C3040" s="111" t="s">
        <v>4206</v>
      </c>
      <c r="D3040" s="9">
        <v>294000</v>
      </c>
      <c r="E3040" s="10">
        <v>376000</v>
      </c>
    </row>
    <row r="3041" spans="1:5" x14ac:dyDescent="0.2">
      <c r="A3041" s="8" t="s">
        <v>4333</v>
      </c>
      <c r="B3041" s="8" t="s">
        <v>848</v>
      </c>
      <c r="C3041" s="111" t="s">
        <v>3108</v>
      </c>
      <c r="D3041" s="9">
        <v>143000</v>
      </c>
      <c r="E3041" s="10">
        <v>182000</v>
      </c>
    </row>
    <row r="3042" spans="1:5" x14ac:dyDescent="0.2">
      <c r="A3042" s="8" t="s">
        <v>4333</v>
      </c>
      <c r="B3042" s="8" t="s">
        <v>4361</v>
      </c>
      <c r="C3042" s="111" t="s">
        <v>4362</v>
      </c>
      <c r="D3042" s="9">
        <v>190000</v>
      </c>
      <c r="E3042" s="10">
        <v>243000</v>
      </c>
    </row>
    <row r="3043" spans="1:5" x14ac:dyDescent="0.2">
      <c r="A3043" s="8" t="s">
        <v>4333</v>
      </c>
      <c r="B3043" s="8" t="s">
        <v>1184</v>
      </c>
      <c r="C3043" s="111" t="s">
        <v>4363</v>
      </c>
      <c r="D3043" s="9">
        <v>160000</v>
      </c>
      <c r="E3043" s="10">
        <v>204000</v>
      </c>
    </row>
    <row r="3044" spans="1:5" x14ac:dyDescent="0.2">
      <c r="A3044" s="8" t="s">
        <v>4333</v>
      </c>
      <c r="B3044" s="8" t="s">
        <v>117</v>
      </c>
      <c r="C3044" s="111" t="s">
        <v>4805</v>
      </c>
      <c r="D3044" s="9">
        <v>143000</v>
      </c>
      <c r="E3044" s="10">
        <v>182000</v>
      </c>
    </row>
    <row r="3045" spans="1:5" x14ac:dyDescent="0.2">
      <c r="A3045" s="8" t="s">
        <v>4333</v>
      </c>
      <c r="B3045" s="8" t="s">
        <v>37</v>
      </c>
      <c r="C3045" s="111" t="s">
        <v>4349</v>
      </c>
      <c r="D3045" s="9">
        <v>285000</v>
      </c>
      <c r="E3045" s="10">
        <v>365000</v>
      </c>
    </row>
    <row r="3046" spans="1:5" x14ac:dyDescent="0.2">
      <c r="A3046" s="8" t="s">
        <v>4333</v>
      </c>
      <c r="B3046" s="8" t="s">
        <v>4338</v>
      </c>
      <c r="C3046" s="111" t="s">
        <v>4337</v>
      </c>
      <c r="D3046" s="9">
        <v>147000</v>
      </c>
      <c r="E3046" s="10">
        <v>188000</v>
      </c>
    </row>
    <row r="3047" spans="1:5" x14ac:dyDescent="0.2">
      <c r="A3047" s="8" t="s">
        <v>4333</v>
      </c>
      <c r="B3047" s="8" t="s">
        <v>994</v>
      </c>
      <c r="C3047" s="111" t="s">
        <v>4365</v>
      </c>
      <c r="D3047" s="9">
        <v>143000</v>
      </c>
      <c r="E3047" s="10">
        <v>182000</v>
      </c>
    </row>
    <row r="3048" spans="1:5" x14ac:dyDescent="0.2">
      <c r="A3048" s="8" t="s">
        <v>4333</v>
      </c>
      <c r="B3048" s="8" t="s">
        <v>260</v>
      </c>
      <c r="C3048" s="111" t="s">
        <v>4342</v>
      </c>
      <c r="D3048" s="9">
        <v>143000</v>
      </c>
      <c r="E3048" s="10">
        <v>182000</v>
      </c>
    </row>
    <row r="3049" spans="1:5" x14ac:dyDescent="0.2">
      <c r="A3049" s="8" t="s">
        <v>4333</v>
      </c>
      <c r="B3049" s="8" t="s">
        <v>316</v>
      </c>
      <c r="C3049" s="111" t="s">
        <v>4366</v>
      </c>
      <c r="D3049" s="9">
        <v>143000</v>
      </c>
      <c r="E3049" s="10">
        <v>182000</v>
      </c>
    </row>
    <row r="3050" spans="1:5" x14ac:dyDescent="0.2">
      <c r="A3050" s="8" t="s">
        <v>4333</v>
      </c>
      <c r="B3050" s="8" t="s">
        <v>2958</v>
      </c>
      <c r="C3050" s="111" t="s">
        <v>4367</v>
      </c>
      <c r="D3050" s="9">
        <v>143000</v>
      </c>
      <c r="E3050" s="10">
        <v>182000</v>
      </c>
    </row>
    <row r="3051" spans="1:5" x14ac:dyDescent="0.2">
      <c r="A3051" s="8" t="s">
        <v>4333</v>
      </c>
      <c r="B3051" s="8" t="s">
        <v>125</v>
      </c>
      <c r="C3051" s="111" t="s">
        <v>4368</v>
      </c>
      <c r="D3051" s="9">
        <v>157000</v>
      </c>
      <c r="E3051" s="10">
        <v>201000</v>
      </c>
    </row>
    <row r="3052" spans="1:5" x14ac:dyDescent="0.2">
      <c r="A3052" s="8" t="s">
        <v>4333</v>
      </c>
      <c r="B3052" s="8" t="s">
        <v>127</v>
      </c>
      <c r="C3052" s="111" t="s">
        <v>3110</v>
      </c>
      <c r="D3052" s="9">
        <v>148000</v>
      </c>
      <c r="E3052" s="10">
        <v>189000</v>
      </c>
    </row>
    <row r="3053" spans="1:5" x14ac:dyDescent="0.2">
      <c r="A3053" s="8" t="s">
        <v>4333</v>
      </c>
      <c r="B3053" s="8" t="s">
        <v>1118</v>
      </c>
      <c r="C3053" s="111" t="s">
        <v>4369</v>
      </c>
      <c r="D3053" s="9">
        <v>143000</v>
      </c>
      <c r="E3053" s="10">
        <v>182000</v>
      </c>
    </row>
    <row r="3054" spans="1:5" x14ac:dyDescent="0.2">
      <c r="A3054" s="8" t="s">
        <v>4333</v>
      </c>
      <c r="B3054" s="8" t="s">
        <v>1042</v>
      </c>
      <c r="C3054" s="111" t="s">
        <v>4370</v>
      </c>
      <c r="D3054" s="9">
        <v>143000</v>
      </c>
      <c r="E3054" s="10">
        <v>182000</v>
      </c>
    </row>
    <row r="3055" spans="1:5" x14ac:dyDescent="0.2">
      <c r="A3055" s="8" t="s">
        <v>4333</v>
      </c>
      <c r="B3055" s="8" t="s">
        <v>544</v>
      </c>
      <c r="C3055" s="111" t="s">
        <v>1866</v>
      </c>
      <c r="D3055" s="9">
        <v>152000</v>
      </c>
      <c r="E3055" s="10">
        <v>194000</v>
      </c>
    </row>
    <row r="3056" spans="1:5" x14ac:dyDescent="0.2">
      <c r="A3056" s="8" t="s">
        <v>4333</v>
      </c>
      <c r="B3056" s="8" t="s">
        <v>4371</v>
      </c>
      <c r="C3056" s="111" t="s">
        <v>4372</v>
      </c>
      <c r="D3056" s="9">
        <v>143000</v>
      </c>
      <c r="E3056" s="10">
        <v>182000</v>
      </c>
    </row>
    <row r="3057" spans="1:5" x14ac:dyDescent="0.2">
      <c r="A3057" s="8" t="s">
        <v>4333</v>
      </c>
      <c r="B3057" s="8" t="s">
        <v>4344</v>
      </c>
      <c r="C3057" s="111" t="s">
        <v>4345</v>
      </c>
      <c r="D3057" s="9">
        <v>223000</v>
      </c>
      <c r="E3057" s="10">
        <v>286000</v>
      </c>
    </row>
    <row r="3058" spans="1:5" x14ac:dyDescent="0.2">
      <c r="A3058" s="8" t="s">
        <v>4333</v>
      </c>
      <c r="B3058" s="8" t="s">
        <v>129</v>
      </c>
      <c r="C3058" s="111" t="s">
        <v>4373</v>
      </c>
      <c r="D3058" s="9">
        <v>143000</v>
      </c>
      <c r="E3058" s="10">
        <v>182000</v>
      </c>
    </row>
    <row r="3059" spans="1:5" x14ac:dyDescent="0.2">
      <c r="A3059" s="8" t="s">
        <v>4333</v>
      </c>
      <c r="B3059" s="8" t="s">
        <v>49</v>
      </c>
      <c r="C3059" s="111" t="s">
        <v>4806</v>
      </c>
      <c r="D3059" s="9">
        <v>189000</v>
      </c>
      <c r="E3059" s="10">
        <v>241000</v>
      </c>
    </row>
    <row r="3060" spans="1:5" x14ac:dyDescent="0.2">
      <c r="A3060" s="8" t="s">
        <v>4333</v>
      </c>
      <c r="B3060" s="8" t="s">
        <v>1687</v>
      </c>
      <c r="C3060" s="111" t="s">
        <v>4375</v>
      </c>
      <c r="D3060" s="9">
        <v>143000</v>
      </c>
      <c r="E3060" s="10">
        <v>182000</v>
      </c>
    </row>
    <row r="3061" spans="1:5" x14ac:dyDescent="0.2">
      <c r="A3061" s="8" t="s">
        <v>4333</v>
      </c>
      <c r="B3061" s="8" t="s">
        <v>1161</v>
      </c>
      <c r="C3061" s="111" t="s">
        <v>3110</v>
      </c>
      <c r="D3061" s="9">
        <v>151000</v>
      </c>
      <c r="E3061" s="10">
        <v>193000</v>
      </c>
    </row>
    <row r="3062" spans="1:5" x14ac:dyDescent="0.2">
      <c r="A3062" s="8" t="s">
        <v>4333</v>
      </c>
      <c r="B3062" s="8" t="s">
        <v>1573</v>
      </c>
      <c r="C3062" s="111" t="s">
        <v>4376</v>
      </c>
      <c r="D3062" s="9">
        <v>161000</v>
      </c>
      <c r="E3062" s="10">
        <v>206000</v>
      </c>
    </row>
    <row r="3063" spans="1:5" x14ac:dyDescent="0.2">
      <c r="A3063" s="8" t="s">
        <v>4333</v>
      </c>
      <c r="B3063" s="8" t="s">
        <v>4377</v>
      </c>
      <c r="C3063" s="111" t="s">
        <v>4378</v>
      </c>
      <c r="D3063" s="9">
        <v>143000</v>
      </c>
      <c r="E3063" s="10">
        <v>182000</v>
      </c>
    </row>
    <row r="3064" spans="1:5" x14ac:dyDescent="0.2">
      <c r="A3064" s="8" t="s">
        <v>4333</v>
      </c>
      <c r="B3064" s="8" t="s">
        <v>1377</v>
      </c>
      <c r="C3064" s="111" t="s">
        <v>4379</v>
      </c>
      <c r="D3064" s="9">
        <v>143000</v>
      </c>
      <c r="E3064" s="10">
        <v>182000</v>
      </c>
    </row>
    <row r="3065" spans="1:5" x14ac:dyDescent="0.2">
      <c r="A3065" s="8" t="s">
        <v>4333</v>
      </c>
      <c r="B3065" s="8" t="s">
        <v>4346</v>
      </c>
      <c r="C3065" s="111" t="s">
        <v>4345</v>
      </c>
      <c r="D3065" s="9">
        <v>223000</v>
      </c>
      <c r="E3065" s="10">
        <v>286000</v>
      </c>
    </row>
    <row r="3066" spans="1:5" x14ac:dyDescent="0.2">
      <c r="A3066" s="8" t="s">
        <v>4333</v>
      </c>
      <c r="B3066" s="8" t="s">
        <v>705</v>
      </c>
      <c r="C3066" s="111" t="s">
        <v>4343</v>
      </c>
      <c r="D3066" s="9">
        <v>204000</v>
      </c>
      <c r="E3066" s="10">
        <v>261000</v>
      </c>
    </row>
    <row r="3067" spans="1:5" x14ac:dyDescent="0.2">
      <c r="A3067" s="8" t="s">
        <v>4333</v>
      </c>
      <c r="B3067" s="8" t="s">
        <v>4335</v>
      </c>
      <c r="C3067" s="111" t="s">
        <v>4336</v>
      </c>
      <c r="D3067" s="9">
        <v>145000</v>
      </c>
      <c r="E3067" s="10">
        <v>185000</v>
      </c>
    </row>
    <row r="3068" spans="1:5" x14ac:dyDescent="0.2">
      <c r="A3068" s="8" t="s">
        <v>4333</v>
      </c>
      <c r="B3068" s="8" t="s">
        <v>135</v>
      </c>
      <c r="C3068" s="111" t="s">
        <v>4380</v>
      </c>
      <c r="D3068" s="9">
        <v>143000</v>
      </c>
      <c r="E3068" s="10">
        <v>182000</v>
      </c>
    </row>
    <row r="3069" spans="1:5" x14ac:dyDescent="0.2">
      <c r="A3069" s="8" t="s">
        <v>4333</v>
      </c>
      <c r="B3069" s="8" t="s">
        <v>4381</v>
      </c>
      <c r="C3069" s="111" t="s">
        <v>4382</v>
      </c>
      <c r="D3069" s="9">
        <v>143000</v>
      </c>
      <c r="E3069" s="10">
        <v>182000</v>
      </c>
    </row>
    <row r="3070" spans="1:5" x14ac:dyDescent="0.2">
      <c r="A3070" s="8" t="s">
        <v>4333</v>
      </c>
      <c r="B3070" s="8" t="s">
        <v>3613</v>
      </c>
      <c r="C3070" s="111" t="s">
        <v>4383</v>
      </c>
      <c r="D3070" s="9">
        <v>143000</v>
      </c>
      <c r="E3070" s="10">
        <v>182000</v>
      </c>
    </row>
    <row r="3071" spans="1:5" x14ac:dyDescent="0.2">
      <c r="A3071" s="8" t="s">
        <v>4333</v>
      </c>
      <c r="B3071" s="8" t="s">
        <v>4384</v>
      </c>
      <c r="C3071" s="111" t="s">
        <v>4385</v>
      </c>
      <c r="D3071" s="9">
        <v>143000</v>
      </c>
      <c r="E3071" s="10">
        <v>182000</v>
      </c>
    </row>
    <row r="3072" spans="1:5" x14ac:dyDescent="0.2">
      <c r="A3072" s="8" t="s">
        <v>4333</v>
      </c>
      <c r="B3072" s="8" t="s">
        <v>709</v>
      </c>
      <c r="C3072" s="111" t="s">
        <v>4386</v>
      </c>
      <c r="D3072" s="9">
        <v>147000</v>
      </c>
      <c r="E3072" s="10">
        <v>188000</v>
      </c>
    </row>
    <row r="3073" spans="1:5" x14ac:dyDescent="0.2">
      <c r="A3073" s="8" t="s">
        <v>4333</v>
      </c>
      <c r="B3073" s="8" t="s">
        <v>4387</v>
      </c>
      <c r="C3073" s="111" t="s">
        <v>4388</v>
      </c>
      <c r="D3073" s="9">
        <v>155000</v>
      </c>
      <c r="E3073" s="10">
        <v>199000</v>
      </c>
    </row>
    <row r="3074" spans="1:5" x14ac:dyDescent="0.2">
      <c r="A3074" s="8" t="s">
        <v>4333</v>
      </c>
      <c r="B3074" s="8" t="s">
        <v>4038</v>
      </c>
      <c r="C3074" s="111" t="s">
        <v>4389</v>
      </c>
      <c r="D3074" s="9">
        <v>143000</v>
      </c>
      <c r="E3074" s="10">
        <v>182000</v>
      </c>
    </row>
    <row r="3075" spans="1:5" x14ac:dyDescent="0.2">
      <c r="A3075" s="8" t="s">
        <v>4333</v>
      </c>
      <c r="B3075" s="8" t="s">
        <v>3749</v>
      </c>
      <c r="C3075" s="111" t="s">
        <v>4390</v>
      </c>
      <c r="D3075" s="9">
        <v>143000</v>
      </c>
      <c r="E3075" s="10">
        <v>182000</v>
      </c>
    </row>
    <row r="3076" spans="1:5" x14ac:dyDescent="0.2">
      <c r="A3076" s="8" t="s">
        <v>4333</v>
      </c>
      <c r="B3076" s="8" t="s">
        <v>920</v>
      </c>
      <c r="C3076" s="111" t="s">
        <v>1581</v>
      </c>
      <c r="D3076" s="9">
        <v>143000</v>
      </c>
      <c r="E3076" s="10">
        <v>182000</v>
      </c>
    </row>
    <row r="3077" spans="1:5" x14ac:dyDescent="0.2">
      <c r="A3077" s="8" t="s">
        <v>4333</v>
      </c>
      <c r="B3077" s="8" t="s">
        <v>922</v>
      </c>
      <c r="C3077" s="111" t="s">
        <v>4391</v>
      </c>
      <c r="D3077" s="9">
        <v>143000</v>
      </c>
      <c r="E3077" s="10">
        <v>182000</v>
      </c>
    </row>
    <row r="3078" spans="1:5" x14ac:dyDescent="0.2">
      <c r="A3078" s="8" t="s">
        <v>4333</v>
      </c>
      <c r="B3078" s="8" t="s">
        <v>4392</v>
      </c>
      <c r="C3078" s="111" t="s">
        <v>4393</v>
      </c>
      <c r="D3078" s="9">
        <v>143000</v>
      </c>
      <c r="E3078" s="10">
        <v>182000</v>
      </c>
    </row>
    <row r="3079" spans="1:5" x14ac:dyDescent="0.2">
      <c r="A3079" s="8" t="s">
        <v>4333</v>
      </c>
      <c r="B3079" s="8" t="s">
        <v>4347</v>
      </c>
      <c r="C3079" s="111" t="s">
        <v>4348</v>
      </c>
      <c r="D3079" s="9">
        <v>143000</v>
      </c>
      <c r="E3079" s="10">
        <v>182000</v>
      </c>
    </row>
    <row r="3080" spans="1:5" x14ac:dyDescent="0.2">
      <c r="A3080" s="8" t="s">
        <v>4333</v>
      </c>
      <c r="B3080" s="8" t="s">
        <v>3107</v>
      </c>
      <c r="C3080" s="111" t="s">
        <v>4348</v>
      </c>
      <c r="D3080" s="9">
        <v>143000</v>
      </c>
      <c r="E3080" s="10">
        <v>182000</v>
      </c>
    </row>
    <row r="3081" spans="1:5" x14ac:dyDescent="0.2">
      <c r="A3081" s="8" t="s">
        <v>4333</v>
      </c>
      <c r="B3081" s="8" t="s">
        <v>2851</v>
      </c>
      <c r="C3081" s="111" t="s">
        <v>4394</v>
      </c>
      <c r="D3081" s="9">
        <v>143000</v>
      </c>
      <c r="E3081" s="10">
        <v>182000</v>
      </c>
    </row>
    <row r="3082" spans="1:5" x14ac:dyDescent="0.2">
      <c r="A3082" s="8" t="s">
        <v>4395</v>
      </c>
      <c r="B3082" s="8" t="s">
        <v>476</v>
      </c>
      <c r="C3082" s="111" t="s">
        <v>4428</v>
      </c>
      <c r="D3082" s="9">
        <v>209000</v>
      </c>
      <c r="E3082" s="10">
        <v>267000</v>
      </c>
    </row>
    <row r="3083" spans="1:5" x14ac:dyDescent="0.2">
      <c r="A3083" s="8" t="s">
        <v>4395</v>
      </c>
      <c r="B3083" s="8" t="s">
        <v>3115</v>
      </c>
      <c r="C3083" s="111" t="s">
        <v>4429</v>
      </c>
      <c r="D3083" s="9">
        <v>209000</v>
      </c>
      <c r="E3083" s="10">
        <v>267000</v>
      </c>
    </row>
    <row r="3084" spans="1:5" x14ac:dyDescent="0.2">
      <c r="A3084" s="8" t="s">
        <v>4395</v>
      </c>
      <c r="B3084" s="8" t="s">
        <v>4430</v>
      </c>
      <c r="C3084" s="111" t="s">
        <v>4431</v>
      </c>
      <c r="D3084" s="9">
        <v>209000</v>
      </c>
      <c r="E3084" s="10">
        <v>267000</v>
      </c>
    </row>
    <row r="3085" spans="1:5" x14ac:dyDescent="0.2">
      <c r="A3085" s="8" t="s">
        <v>4395</v>
      </c>
      <c r="B3085" s="8" t="s">
        <v>4432</v>
      </c>
      <c r="C3085" s="111" t="s">
        <v>4433</v>
      </c>
      <c r="D3085" s="9">
        <v>209000</v>
      </c>
      <c r="E3085" s="10">
        <v>267000</v>
      </c>
    </row>
    <row r="3086" spans="1:5" x14ac:dyDescent="0.2">
      <c r="A3086" s="8" t="s">
        <v>4395</v>
      </c>
      <c r="B3086" s="8" t="s">
        <v>1065</v>
      </c>
      <c r="C3086" s="111" t="s">
        <v>4405</v>
      </c>
      <c r="D3086" s="9">
        <v>238000</v>
      </c>
      <c r="E3086" s="10">
        <v>304000</v>
      </c>
    </row>
    <row r="3087" spans="1:5" x14ac:dyDescent="0.2">
      <c r="A3087" s="8" t="s">
        <v>4395</v>
      </c>
      <c r="B3087" s="8" t="s">
        <v>2554</v>
      </c>
      <c r="C3087" s="111" t="s">
        <v>4434</v>
      </c>
      <c r="D3087" s="9">
        <v>209000</v>
      </c>
      <c r="E3087" s="10">
        <v>267000</v>
      </c>
    </row>
    <row r="3088" spans="1:5" x14ac:dyDescent="0.2">
      <c r="A3088" s="8" t="s">
        <v>4395</v>
      </c>
      <c r="B3088" s="8" t="s">
        <v>4435</v>
      </c>
      <c r="C3088" s="111" t="s">
        <v>4436</v>
      </c>
      <c r="D3088" s="9">
        <v>252000</v>
      </c>
      <c r="E3088" s="10">
        <v>322000</v>
      </c>
    </row>
    <row r="3089" spans="1:5" x14ac:dyDescent="0.2">
      <c r="A3089" s="8" t="s">
        <v>4395</v>
      </c>
      <c r="B3089" s="8" t="s">
        <v>4396</v>
      </c>
      <c r="C3089" s="111" t="s">
        <v>4397</v>
      </c>
      <c r="D3089" s="9">
        <v>257000</v>
      </c>
      <c r="E3089" s="10">
        <v>328000</v>
      </c>
    </row>
    <row r="3090" spans="1:5" x14ac:dyDescent="0.2">
      <c r="A3090" s="8" t="s">
        <v>4395</v>
      </c>
      <c r="B3090" s="8" t="s">
        <v>1971</v>
      </c>
      <c r="C3090" s="111" t="s">
        <v>4401</v>
      </c>
      <c r="D3090" s="9">
        <v>238000</v>
      </c>
      <c r="E3090" s="10">
        <v>304000</v>
      </c>
    </row>
    <row r="3091" spans="1:5" x14ac:dyDescent="0.2">
      <c r="A3091" s="8" t="s">
        <v>4395</v>
      </c>
      <c r="B3091" s="8" t="s">
        <v>280</v>
      </c>
      <c r="C3091" s="111" t="s">
        <v>4437</v>
      </c>
      <c r="D3091" s="9">
        <v>209000</v>
      </c>
      <c r="E3091" s="10">
        <v>267000</v>
      </c>
    </row>
    <row r="3092" spans="1:5" x14ac:dyDescent="0.2">
      <c r="A3092" s="8" t="s">
        <v>4395</v>
      </c>
      <c r="B3092" s="8" t="s">
        <v>284</v>
      </c>
      <c r="C3092" s="111" t="s">
        <v>4413</v>
      </c>
      <c r="D3092" s="9">
        <v>230000</v>
      </c>
      <c r="E3092" s="10">
        <v>295000</v>
      </c>
    </row>
    <row r="3093" spans="1:5" x14ac:dyDescent="0.2">
      <c r="A3093" s="8" t="s">
        <v>4395</v>
      </c>
      <c r="B3093" s="8" t="s">
        <v>240</v>
      </c>
      <c r="C3093" s="111" t="s">
        <v>4438</v>
      </c>
      <c r="D3093" s="9">
        <v>209000</v>
      </c>
      <c r="E3093" s="10">
        <v>267000</v>
      </c>
    </row>
    <row r="3094" spans="1:5" x14ac:dyDescent="0.2">
      <c r="A3094" s="8" t="s">
        <v>4395</v>
      </c>
      <c r="B3094" s="8" t="s">
        <v>4411</v>
      </c>
      <c r="C3094" s="111" t="s">
        <v>4412</v>
      </c>
      <c r="D3094" s="9">
        <v>347000</v>
      </c>
      <c r="E3094" s="10">
        <v>444000</v>
      </c>
    </row>
    <row r="3095" spans="1:5" x14ac:dyDescent="0.2">
      <c r="A3095" s="8" t="s">
        <v>4395</v>
      </c>
      <c r="B3095" s="8" t="s">
        <v>823</v>
      </c>
      <c r="C3095" s="111" t="s">
        <v>4439</v>
      </c>
      <c r="D3095" s="9">
        <v>209000</v>
      </c>
      <c r="E3095" s="10">
        <v>267000</v>
      </c>
    </row>
    <row r="3096" spans="1:5" x14ac:dyDescent="0.2">
      <c r="A3096" s="8" t="s">
        <v>4395</v>
      </c>
      <c r="B3096" s="8" t="s">
        <v>4440</v>
      </c>
      <c r="C3096" s="111" t="s">
        <v>4441</v>
      </c>
      <c r="D3096" s="9">
        <v>293000</v>
      </c>
      <c r="E3096" s="10">
        <v>375000</v>
      </c>
    </row>
    <row r="3097" spans="1:5" x14ac:dyDescent="0.2">
      <c r="A3097" s="8" t="s">
        <v>4395</v>
      </c>
      <c r="B3097" s="8" t="s">
        <v>482</v>
      </c>
      <c r="C3097" s="111" t="s">
        <v>4752</v>
      </c>
      <c r="D3097" s="9">
        <v>209000</v>
      </c>
      <c r="E3097" s="10">
        <v>267000</v>
      </c>
    </row>
    <row r="3098" spans="1:5" x14ac:dyDescent="0.2">
      <c r="A3098" s="8" t="s">
        <v>4395</v>
      </c>
      <c r="B3098" s="8" t="s">
        <v>3026</v>
      </c>
      <c r="C3098" s="111" t="s">
        <v>4442</v>
      </c>
      <c r="D3098" s="9">
        <v>218000</v>
      </c>
      <c r="E3098" s="10">
        <v>280000</v>
      </c>
    </row>
    <row r="3099" spans="1:5" x14ac:dyDescent="0.2">
      <c r="A3099" s="8" t="s">
        <v>4395</v>
      </c>
      <c r="B3099" s="8" t="s">
        <v>4402</v>
      </c>
      <c r="C3099" s="111" t="s">
        <v>4401</v>
      </c>
      <c r="D3099" s="9">
        <v>245000</v>
      </c>
      <c r="E3099" s="10">
        <v>313000</v>
      </c>
    </row>
    <row r="3100" spans="1:5" x14ac:dyDescent="0.2">
      <c r="A3100" s="8" t="s">
        <v>4395</v>
      </c>
      <c r="B3100" s="8" t="s">
        <v>3446</v>
      </c>
      <c r="C3100" s="111" t="s">
        <v>4443</v>
      </c>
      <c r="D3100" s="9">
        <v>209000</v>
      </c>
      <c r="E3100" s="10">
        <v>267000</v>
      </c>
    </row>
    <row r="3101" spans="1:5" x14ac:dyDescent="0.2">
      <c r="A3101" s="8" t="s">
        <v>4395</v>
      </c>
      <c r="B3101" s="8" t="s">
        <v>4403</v>
      </c>
      <c r="C3101" s="111" t="s">
        <v>4404</v>
      </c>
      <c r="D3101" s="9">
        <v>209000</v>
      </c>
      <c r="E3101" s="10">
        <v>267000</v>
      </c>
    </row>
    <row r="3102" spans="1:5" x14ac:dyDescent="0.2">
      <c r="A3102" s="8" t="s">
        <v>4395</v>
      </c>
      <c r="B3102" s="8" t="s">
        <v>3394</v>
      </c>
      <c r="C3102" s="111" t="s">
        <v>4444</v>
      </c>
      <c r="D3102" s="9">
        <v>209000</v>
      </c>
      <c r="E3102" s="10">
        <v>267000</v>
      </c>
    </row>
    <row r="3103" spans="1:5" x14ac:dyDescent="0.2">
      <c r="A3103" s="8" t="s">
        <v>4395</v>
      </c>
      <c r="B3103" s="8" t="s">
        <v>254</v>
      </c>
      <c r="C3103" s="111" t="s">
        <v>4445</v>
      </c>
      <c r="D3103" s="9">
        <v>209000</v>
      </c>
      <c r="E3103" s="10">
        <v>267000</v>
      </c>
    </row>
    <row r="3104" spans="1:5" x14ac:dyDescent="0.2">
      <c r="A3104" s="8" t="s">
        <v>4395</v>
      </c>
      <c r="B3104" s="8" t="s">
        <v>1636</v>
      </c>
      <c r="C3104" s="111" t="s">
        <v>4414</v>
      </c>
      <c r="D3104" s="9">
        <v>227000</v>
      </c>
      <c r="E3104" s="10">
        <v>290000</v>
      </c>
    </row>
    <row r="3105" spans="1:5" x14ac:dyDescent="0.2">
      <c r="A3105" s="8" t="s">
        <v>4395</v>
      </c>
      <c r="B3105" s="8" t="s">
        <v>4446</v>
      </c>
      <c r="C3105" s="111" t="s">
        <v>4447</v>
      </c>
      <c r="D3105" s="9">
        <v>209000</v>
      </c>
      <c r="E3105" s="10">
        <v>267000</v>
      </c>
    </row>
    <row r="3106" spans="1:5" x14ac:dyDescent="0.2">
      <c r="A3106" s="8" t="s">
        <v>4395</v>
      </c>
      <c r="B3106" s="8" t="s">
        <v>1343</v>
      </c>
      <c r="C3106" s="111" t="s">
        <v>4415</v>
      </c>
      <c r="D3106" s="9">
        <v>209000</v>
      </c>
      <c r="E3106" s="10">
        <v>267000</v>
      </c>
    </row>
    <row r="3107" spans="1:5" x14ac:dyDescent="0.2">
      <c r="A3107" s="8" t="s">
        <v>4395</v>
      </c>
      <c r="B3107" s="8" t="s">
        <v>1997</v>
      </c>
      <c r="C3107" s="111" t="s">
        <v>4448</v>
      </c>
      <c r="D3107" s="9">
        <v>209000</v>
      </c>
      <c r="E3107" s="10">
        <v>267000</v>
      </c>
    </row>
    <row r="3108" spans="1:5" x14ac:dyDescent="0.2">
      <c r="A3108" s="8" t="s">
        <v>4395</v>
      </c>
      <c r="B3108" s="8" t="s">
        <v>117</v>
      </c>
      <c r="C3108" s="111" t="s">
        <v>4449</v>
      </c>
      <c r="D3108" s="9">
        <v>209000</v>
      </c>
      <c r="E3108" s="10">
        <v>267000</v>
      </c>
    </row>
    <row r="3109" spans="1:5" x14ac:dyDescent="0.2">
      <c r="A3109" s="8" t="s">
        <v>4395</v>
      </c>
      <c r="B3109" s="8" t="s">
        <v>37</v>
      </c>
      <c r="C3109" s="111" t="s">
        <v>4450</v>
      </c>
      <c r="D3109" s="9">
        <v>254000</v>
      </c>
      <c r="E3109" s="10">
        <v>325000</v>
      </c>
    </row>
    <row r="3110" spans="1:5" x14ac:dyDescent="0.2">
      <c r="A3110" s="8" t="s">
        <v>4395</v>
      </c>
      <c r="B3110" s="8" t="s">
        <v>4451</v>
      </c>
      <c r="C3110" s="111" t="s">
        <v>4452</v>
      </c>
      <c r="D3110" s="9">
        <v>209000</v>
      </c>
      <c r="E3110" s="10">
        <v>267000</v>
      </c>
    </row>
    <row r="3111" spans="1:5" x14ac:dyDescent="0.2">
      <c r="A3111" s="8" t="s">
        <v>4395</v>
      </c>
      <c r="B3111" s="8" t="s">
        <v>4399</v>
      </c>
      <c r="C3111" s="111" t="s">
        <v>4400</v>
      </c>
      <c r="D3111" s="9">
        <v>221000</v>
      </c>
      <c r="E3111" s="10">
        <v>283000</v>
      </c>
    </row>
    <row r="3112" spans="1:5" x14ac:dyDescent="0.2">
      <c r="A3112" s="8" t="s">
        <v>4395</v>
      </c>
      <c r="B3112" s="8" t="s">
        <v>4406</v>
      </c>
      <c r="C3112" s="111" t="s">
        <v>4405</v>
      </c>
      <c r="D3112" s="9">
        <v>238000</v>
      </c>
      <c r="E3112" s="10">
        <v>304000</v>
      </c>
    </row>
    <row r="3113" spans="1:5" x14ac:dyDescent="0.2">
      <c r="A3113" s="8" t="s">
        <v>4395</v>
      </c>
      <c r="B3113" s="8" t="s">
        <v>4410</v>
      </c>
      <c r="C3113" s="111" t="s">
        <v>2061</v>
      </c>
      <c r="D3113" s="9">
        <v>238000</v>
      </c>
      <c r="E3113" s="10">
        <v>304000</v>
      </c>
    </row>
    <row r="3114" spans="1:5" x14ac:dyDescent="0.2">
      <c r="A3114" s="8" t="s">
        <v>4395</v>
      </c>
      <c r="B3114" s="8" t="s">
        <v>312</v>
      </c>
      <c r="C3114" s="111" t="s">
        <v>4453</v>
      </c>
      <c r="D3114" s="9">
        <v>209000</v>
      </c>
      <c r="E3114" s="10">
        <v>267000</v>
      </c>
    </row>
    <row r="3115" spans="1:5" x14ac:dyDescent="0.2">
      <c r="A3115" s="8" t="s">
        <v>4395</v>
      </c>
      <c r="B3115" s="8" t="s">
        <v>4454</v>
      </c>
      <c r="C3115" s="111" t="s">
        <v>4455</v>
      </c>
      <c r="D3115" s="9">
        <v>209000</v>
      </c>
      <c r="E3115" s="10">
        <v>267000</v>
      </c>
    </row>
    <row r="3116" spans="1:5" x14ac:dyDescent="0.2">
      <c r="A3116" s="8" t="s">
        <v>4395</v>
      </c>
      <c r="B3116" s="8" t="s">
        <v>260</v>
      </c>
      <c r="C3116" s="111" t="s">
        <v>4807</v>
      </c>
      <c r="D3116" s="9">
        <v>209000</v>
      </c>
      <c r="E3116" s="10">
        <v>267000</v>
      </c>
    </row>
    <row r="3117" spans="1:5" x14ac:dyDescent="0.2">
      <c r="A3117" s="8" t="s">
        <v>4395</v>
      </c>
      <c r="B3117" s="8" t="s">
        <v>4457</v>
      </c>
      <c r="C3117" s="111" t="s">
        <v>4458</v>
      </c>
      <c r="D3117" s="9">
        <v>209000</v>
      </c>
      <c r="E3117" s="10">
        <v>267000</v>
      </c>
    </row>
    <row r="3118" spans="1:5" x14ac:dyDescent="0.2">
      <c r="A3118" s="8" t="s">
        <v>4395</v>
      </c>
      <c r="B3118" s="8" t="s">
        <v>4426</v>
      </c>
      <c r="C3118" s="111" t="s">
        <v>4808</v>
      </c>
      <c r="D3118" s="9">
        <v>209000</v>
      </c>
      <c r="E3118" s="10">
        <v>267000</v>
      </c>
    </row>
    <row r="3119" spans="1:5" x14ac:dyDescent="0.2">
      <c r="A3119" s="8" t="s">
        <v>4395</v>
      </c>
      <c r="B3119" s="8" t="s">
        <v>4459</v>
      </c>
      <c r="C3119" s="111" t="s">
        <v>4460</v>
      </c>
      <c r="D3119" s="9">
        <v>209000</v>
      </c>
      <c r="E3119" s="10">
        <v>267000</v>
      </c>
    </row>
    <row r="3120" spans="1:5" x14ac:dyDescent="0.2">
      <c r="A3120" s="8" t="s">
        <v>4395</v>
      </c>
      <c r="B3120" s="8" t="s">
        <v>2016</v>
      </c>
      <c r="C3120" s="111" t="s">
        <v>4461</v>
      </c>
      <c r="D3120" s="9">
        <v>209000</v>
      </c>
      <c r="E3120" s="10">
        <v>267000</v>
      </c>
    </row>
    <row r="3121" spans="1:5" x14ac:dyDescent="0.2">
      <c r="A3121" s="8" t="s">
        <v>4395</v>
      </c>
      <c r="B3121" s="8" t="s">
        <v>2021</v>
      </c>
      <c r="C3121" s="111" t="s">
        <v>4462</v>
      </c>
      <c r="D3121" s="9">
        <v>299000</v>
      </c>
      <c r="E3121" s="10">
        <v>383000</v>
      </c>
    </row>
    <row r="3122" spans="1:5" x14ac:dyDescent="0.2">
      <c r="A3122" s="8" t="s">
        <v>4395</v>
      </c>
      <c r="B3122" s="8" t="s">
        <v>4416</v>
      </c>
      <c r="C3122" s="111" t="s">
        <v>4417</v>
      </c>
      <c r="D3122" s="9">
        <v>259000</v>
      </c>
      <c r="E3122" s="10">
        <v>331000</v>
      </c>
    </row>
    <row r="3123" spans="1:5" x14ac:dyDescent="0.2">
      <c r="A3123" s="8" t="s">
        <v>4395</v>
      </c>
      <c r="B3123" s="8" t="s">
        <v>129</v>
      </c>
      <c r="C3123" s="111" t="s">
        <v>4463</v>
      </c>
      <c r="D3123" s="9">
        <v>209000</v>
      </c>
      <c r="E3123" s="10">
        <v>267000</v>
      </c>
    </row>
    <row r="3124" spans="1:5" x14ac:dyDescent="0.2">
      <c r="A3124" s="8" t="s">
        <v>4395</v>
      </c>
      <c r="B3124" s="8" t="s">
        <v>4407</v>
      </c>
      <c r="C3124" s="111" t="s">
        <v>4408</v>
      </c>
      <c r="D3124" s="9">
        <v>214000</v>
      </c>
      <c r="E3124" s="10">
        <v>274000</v>
      </c>
    </row>
    <row r="3125" spans="1:5" x14ac:dyDescent="0.2">
      <c r="A3125" s="8" t="s">
        <v>4395</v>
      </c>
      <c r="B3125" s="8" t="s">
        <v>1000</v>
      </c>
      <c r="C3125" s="111" t="s">
        <v>4464</v>
      </c>
      <c r="D3125" s="9">
        <v>257000</v>
      </c>
      <c r="E3125" s="10">
        <v>328000</v>
      </c>
    </row>
    <row r="3126" spans="1:5" x14ac:dyDescent="0.2">
      <c r="A3126" s="8" t="s">
        <v>4395</v>
      </c>
      <c r="B3126" s="8" t="s">
        <v>4398</v>
      </c>
      <c r="C3126" s="111" t="s">
        <v>4397</v>
      </c>
      <c r="D3126" s="9">
        <v>236000</v>
      </c>
      <c r="E3126" s="10">
        <v>302000</v>
      </c>
    </row>
    <row r="3127" spans="1:5" x14ac:dyDescent="0.2">
      <c r="A3127" s="8" t="s">
        <v>4395</v>
      </c>
      <c r="B3127" s="8" t="s">
        <v>4418</v>
      </c>
      <c r="C3127" s="111" t="s">
        <v>4417</v>
      </c>
      <c r="D3127" s="9">
        <v>343000</v>
      </c>
      <c r="E3127" s="10">
        <v>440000</v>
      </c>
    </row>
    <row r="3128" spans="1:5" x14ac:dyDescent="0.2">
      <c r="A3128" s="8" t="s">
        <v>4395</v>
      </c>
      <c r="B3128" s="8" t="s">
        <v>4465</v>
      </c>
      <c r="C3128" s="111" t="s">
        <v>4466</v>
      </c>
      <c r="D3128" s="9">
        <v>209000</v>
      </c>
      <c r="E3128" s="10">
        <v>267000</v>
      </c>
    </row>
    <row r="3129" spans="1:5" x14ac:dyDescent="0.2">
      <c r="A3129" s="8" t="s">
        <v>4395</v>
      </c>
      <c r="B3129" s="8" t="s">
        <v>870</v>
      </c>
      <c r="C3129" s="111" t="s">
        <v>2066</v>
      </c>
      <c r="D3129" s="9">
        <v>333000</v>
      </c>
      <c r="E3129" s="10">
        <v>426000</v>
      </c>
    </row>
    <row r="3130" spans="1:5" x14ac:dyDescent="0.2">
      <c r="A3130" s="8" t="s">
        <v>4395</v>
      </c>
      <c r="B3130" s="8" t="s">
        <v>332</v>
      </c>
      <c r="C3130" s="111" t="s">
        <v>4467</v>
      </c>
      <c r="D3130" s="9">
        <v>252000</v>
      </c>
      <c r="E3130" s="10">
        <v>322000</v>
      </c>
    </row>
    <row r="3131" spans="1:5" x14ac:dyDescent="0.2">
      <c r="A3131" s="8" t="s">
        <v>4395</v>
      </c>
      <c r="B3131" s="8" t="s">
        <v>3084</v>
      </c>
      <c r="C3131" s="111" t="s">
        <v>4468</v>
      </c>
      <c r="D3131" s="9">
        <v>209000</v>
      </c>
      <c r="E3131" s="10">
        <v>267000</v>
      </c>
    </row>
    <row r="3132" spans="1:5" x14ac:dyDescent="0.2">
      <c r="A3132" s="8" t="s">
        <v>4395</v>
      </c>
      <c r="B3132" s="8" t="s">
        <v>4469</v>
      </c>
      <c r="C3132" s="111" t="s">
        <v>4470</v>
      </c>
      <c r="D3132" s="9">
        <v>209000</v>
      </c>
      <c r="E3132" s="10">
        <v>267000</v>
      </c>
    </row>
    <row r="3133" spans="1:5" x14ac:dyDescent="0.2">
      <c r="A3133" s="8" t="s">
        <v>4395</v>
      </c>
      <c r="B3133" s="8" t="s">
        <v>4422</v>
      </c>
      <c r="C3133" s="111" t="s">
        <v>4423</v>
      </c>
      <c r="D3133" s="9">
        <v>218000</v>
      </c>
      <c r="E3133" s="10">
        <v>280000</v>
      </c>
    </row>
    <row r="3134" spans="1:5" x14ac:dyDescent="0.2">
      <c r="A3134" s="8" t="s">
        <v>4395</v>
      </c>
      <c r="B3134" s="8" t="s">
        <v>1134</v>
      </c>
      <c r="C3134" s="111" t="s">
        <v>4471</v>
      </c>
      <c r="D3134" s="9">
        <v>209000</v>
      </c>
      <c r="E3134" s="10">
        <v>267000</v>
      </c>
    </row>
    <row r="3135" spans="1:5" x14ac:dyDescent="0.2">
      <c r="A3135" s="8" t="s">
        <v>4395</v>
      </c>
      <c r="B3135" s="8" t="s">
        <v>2166</v>
      </c>
      <c r="C3135" s="111" t="s">
        <v>4409</v>
      </c>
      <c r="D3135" s="9">
        <v>209000</v>
      </c>
      <c r="E3135" s="10">
        <v>267000</v>
      </c>
    </row>
    <row r="3136" spans="1:5" x14ac:dyDescent="0.2">
      <c r="A3136" s="8" t="s">
        <v>4395</v>
      </c>
      <c r="B3136" s="8" t="s">
        <v>3750</v>
      </c>
      <c r="C3136" s="111" t="s">
        <v>4472</v>
      </c>
      <c r="D3136" s="9">
        <v>209000</v>
      </c>
      <c r="E3136" s="10">
        <v>267000</v>
      </c>
    </row>
    <row r="3137" spans="1:5" x14ac:dyDescent="0.2">
      <c r="A3137" s="8" t="s">
        <v>4395</v>
      </c>
      <c r="B3137" s="8" t="s">
        <v>4420</v>
      </c>
      <c r="C3137" s="111" t="s">
        <v>2066</v>
      </c>
      <c r="D3137" s="9">
        <v>333000</v>
      </c>
      <c r="E3137" s="10">
        <v>426000</v>
      </c>
    </row>
    <row r="3138" spans="1:5" x14ac:dyDescent="0.2">
      <c r="A3138" s="8" t="s">
        <v>4395</v>
      </c>
      <c r="B3138" s="8" t="s">
        <v>4473</v>
      </c>
      <c r="C3138" s="111" t="s">
        <v>4474</v>
      </c>
      <c r="D3138" s="9">
        <v>242000</v>
      </c>
      <c r="E3138" s="10">
        <v>310000</v>
      </c>
    </row>
    <row r="3139" spans="1:5" x14ac:dyDescent="0.2">
      <c r="A3139" s="8" t="s">
        <v>4395</v>
      </c>
      <c r="B3139" s="8" t="s">
        <v>4475</v>
      </c>
      <c r="C3139" s="111" t="s">
        <v>4476</v>
      </c>
      <c r="D3139" s="9">
        <v>284000</v>
      </c>
      <c r="E3139" s="10">
        <v>364000</v>
      </c>
    </row>
    <row r="3140" spans="1:5" x14ac:dyDescent="0.2">
      <c r="A3140" s="8" t="s">
        <v>4395</v>
      </c>
      <c r="B3140" s="8" t="s">
        <v>4477</v>
      </c>
      <c r="C3140" s="111" t="s">
        <v>4478</v>
      </c>
      <c r="D3140" s="9">
        <v>209000</v>
      </c>
      <c r="E3140" s="10">
        <v>267000</v>
      </c>
    </row>
    <row r="3141" spans="1:5" x14ac:dyDescent="0.2">
      <c r="A3141" s="8" t="s">
        <v>4395</v>
      </c>
      <c r="B3141" s="8" t="s">
        <v>4424</v>
      </c>
      <c r="C3141" s="111" t="s">
        <v>4425</v>
      </c>
      <c r="D3141" s="9">
        <v>209000</v>
      </c>
      <c r="E3141" s="10">
        <v>267000</v>
      </c>
    </row>
    <row r="3142" spans="1:5" x14ac:dyDescent="0.2">
      <c r="A3142" s="8" t="s">
        <v>4395</v>
      </c>
      <c r="B3142" s="8" t="s">
        <v>709</v>
      </c>
      <c r="C3142" s="111" t="s">
        <v>4479</v>
      </c>
      <c r="D3142" s="9">
        <v>209000</v>
      </c>
      <c r="E3142" s="10">
        <v>267000</v>
      </c>
    </row>
    <row r="3143" spans="1:5" x14ac:dyDescent="0.2">
      <c r="A3143" s="8" t="s">
        <v>4395</v>
      </c>
      <c r="B3143" s="8" t="s">
        <v>4480</v>
      </c>
      <c r="C3143" s="111" t="s">
        <v>4481</v>
      </c>
      <c r="D3143" s="9">
        <v>209000</v>
      </c>
      <c r="E3143" s="10">
        <v>267000</v>
      </c>
    </row>
    <row r="3144" spans="1:5" x14ac:dyDescent="0.2">
      <c r="A3144" s="8" t="s">
        <v>4395</v>
      </c>
      <c r="B3144" s="8" t="s">
        <v>2430</v>
      </c>
      <c r="C3144" s="111" t="s">
        <v>4482</v>
      </c>
      <c r="D3144" s="9">
        <v>209000</v>
      </c>
      <c r="E3144" s="10">
        <v>267000</v>
      </c>
    </row>
    <row r="3145" spans="1:5" x14ac:dyDescent="0.2">
      <c r="A3145" s="8" t="s">
        <v>4395</v>
      </c>
      <c r="B3145" s="8" t="s">
        <v>4483</v>
      </c>
      <c r="C3145" s="111" t="s">
        <v>4484</v>
      </c>
      <c r="D3145" s="9">
        <v>285000</v>
      </c>
      <c r="E3145" s="10">
        <v>365000</v>
      </c>
    </row>
    <row r="3146" spans="1:5" x14ac:dyDescent="0.2">
      <c r="A3146" s="8" t="s">
        <v>4395</v>
      </c>
      <c r="B3146" s="8" t="s">
        <v>3591</v>
      </c>
      <c r="C3146" s="111" t="s">
        <v>4485</v>
      </c>
      <c r="D3146" s="9">
        <v>271000</v>
      </c>
      <c r="E3146" s="10">
        <v>347000</v>
      </c>
    </row>
    <row r="3147" spans="1:5" x14ac:dyDescent="0.2">
      <c r="A3147" s="8" t="s">
        <v>4395</v>
      </c>
      <c r="B3147" s="8" t="s">
        <v>4486</v>
      </c>
      <c r="C3147" s="111" t="s">
        <v>4487</v>
      </c>
      <c r="D3147" s="9">
        <v>223000</v>
      </c>
      <c r="E3147" s="10">
        <v>286000</v>
      </c>
    </row>
    <row r="3148" spans="1:5" x14ac:dyDescent="0.2">
      <c r="A3148" s="8" t="s">
        <v>4395</v>
      </c>
      <c r="B3148" s="8" t="s">
        <v>143</v>
      </c>
      <c r="C3148" s="111" t="s">
        <v>4417</v>
      </c>
      <c r="D3148" s="9">
        <v>312000</v>
      </c>
      <c r="E3148" s="10">
        <v>400000</v>
      </c>
    </row>
    <row r="3149" spans="1:5" x14ac:dyDescent="0.2">
      <c r="A3149" s="8" t="s">
        <v>4395</v>
      </c>
      <c r="B3149" s="8" t="s">
        <v>4419</v>
      </c>
      <c r="C3149" s="111" t="s">
        <v>4417</v>
      </c>
      <c r="D3149" s="9">
        <v>341000</v>
      </c>
      <c r="E3149" s="10">
        <v>436000</v>
      </c>
    </row>
    <row r="3150" spans="1:5" x14ac:dyDescent="0.2">
      <c r="A3150" s="8" t="s">
        <v>4395</v>
      </c>
      <c r="B3150" s="8" t="s">
        <v>4488</v>
      </c>
      <c r="C3150" s="111" t="s">
        <v>4489</v>
      </c>
      <c r="D3150" s="9">
        <v>209000</v>
      </c>
      <c r="E3150" s="10">
        <v>267000</v>
      </c>
    </row>
    <row r="3151" spans="1:5" x14ac:dyDescent="0.2">
      <c r="A3151" s="8" t="s">
        <v>4395</v>
      </c>
      <c r="B3151" s="8" t="s">
        <v>4490</v>
      </c>
      <c r="C3151" s="111" t="s">
        <v>4491</v>
      </c>
      <c r="D3151" s="9">
        <v>209000</v>
      </c>
      <c r="E3151" s="10">
        <v>267000</v>
      </c>
    </row>
    <row r="3152" spans="1:5" x14ac:dyDescent="0.2">
      <c r="A3152" s="8" t="s">
        <v>4395</v>
      </c>
      <c r="B3152" s="8" t="s">
        <v>1053</v>
      </c>
      <c r="C3152" s="111" t="s">
        <v>4421</v>
      </c>
      <c r="D3152" s="9">
        <v>209000</v>
      </c>
      <c r="E3152" s="10">
        <v>267000</v>
      </c>
    </row>
    <row r="3153" spans="1:5" x14ac:dyDescent="0.2">
      <c r="A3153" s="8" t="s">
        <v>4395</v>
      </c>
      <c r="B3153" s="8" t="s">
        <v>3107</v>
      </c>
      <c r="C3153" s="111" t="s">
        <v>4492</v>
      </c>
      <c r="D3153" s="9">
        <v>209000</v>
      </c>
      <c r="E3153" s="10">
        <v>267000</v>
      </c>
    </row>
    <row r="3154" spans="1:5" x14ac:dyDescent="0.2">
      <c r="A3154" s="8" t="s">
        <v>4493</v>
      </c>
      <c r="B3154" s="8" t="s">
        <v>2782</v>
      </c>
      <c r="C3154" s="111" t="s">
        <v>4498</v>
      </c>
      <c r="D3154" s="9">
        <v>281000</v>
      </c>
      <c r="E3154" s="10">
        <v>360000</v>
      </c>
    </row>
    <row r="3155" spans="1:5" x14ac:dyDescent="0.2">
      <c r="A3155" s="8" t="s">
        <v>4493</v>
      </c>
      <c r="B3155" s="8" t="s">
        <v>2448</v>
      </c>
      <c r="C3155" s="111" t="s">
        <v>4499</v>
      </c>
      <c r="D3155" s="9">
        <v>209000</v>
      </c>
      <c r="E3155" s="10">
        <v>267000</v>
      </c>
    </row>
    <row r="3156" spans="1:5" x14ac:dyDescent="0.2">
      <c r="A3156" s="8" t="s">
        <v>4493</v>
      </c>
      <c r="B3156" s="8" t="s">
        <v>1571</v>
      </c>
      <c r="C3156" s="111" t="s">
        <v>4500</v>
      </c>
      <c r="D3156" s="9">
        <v>242000</v>
      </c>
      <c r="E3156" s="10">
        <v>310000</v>
      </c>
    </row>
    <row r="3157" spans="1:5" x14ac:dyDescent="0.2">
      <c r="A3157" s="8" t="s">
        <v>4493</v>
      </c>
      <c r="B3157" s="8" t="s">
        <v>2437</v>
      </c>
      <c r="C3157" s="111" t="s">
        <v>4501</v>
      </c>
      <c r="D3157" s="9">
        <v>209000</v>
      </c>
      <c r="E3157" s="10">
        <v>267000</v>
      </c>
    </row>
    <row r="3158" spans="1:5" x14ac:dyDescent="0.2">
      <c r="A3158" s="8" t="s">
        <v>4493</v>
      </c>
      <c r="B3158" s="8" t="s">
        <v>4502</v>
      </c>
      <c r="C3158" s="111" t="s">
        <v>4503</v>
      </c>
      <c r="D3158" s="9">
        <v>209000</v>
      </c>
      <c r="E3158" s="10">
        <v>268000</v>
      </c>
    </row>
    <row r="3159" spans="1:5" x14ac:dyDescent="0.2">
      <c r="A3159" s="8" t="s">
        <v>4493</v>
      </c>
      <c r="B3159" s="8" t="s">
        <v>3313</v>
      </c>
      <c r="C3159" s="111" t="s">
        <v>4504</v>
      </c>
      <c r="D3159" s="9">
        <v>219000</v>
      </c>
      <c r="E3159" s="10">
        <v>280000</v>
      </c>
    </row>
    <row r="3160" spans="1:5" x14ac:dyDescent="0.2">
      <c r="A3160" s="8" t="s">
        <v>4493</v>
      </c>
      <c r="B3160" s="8" t="s">
        <v>520</v>
      </c>
      <c r="C3160" s="111" t="s">
        <v>4505</v>
      </c>
      <c r="D3160" s="9">
        <v>238000</v>
      </c>
      <c r="E3160" s="10">
        <v>305000</v>
      </c>
    </row>
    <row r="3161" spans="1:5" x14ac:dyDescent="0.2">
      <c r="A3161" s="8" t="s">
        <v>4493</v>
      </c>
      <c r="B3161" s="8" t="s">
        <v>4506</v>
      </c>
      <c r="C3161" s="111" t="s">
        <v>4507</v>
      </c>
      <c r="D3161" s="9">
        <v>209000</v>
      </c>
      <c r="E3161" s="10">
        <v>267000</v>
      </c>
    </row>
    <row r="3162" spans="1:5" x14ac:dyDescent="0.2">
      <c r="A3162" s="8" t="s">
        <v>4493</v>
      </c>
      <c r="B3162" s="8" t="s">
        <v>4508</v>
      </c>
      <c r="C3162" s="111" t="s">
        <v>4509</v>
      </c>
      <c r="D3162" s="9">
        <v>209000</v>
      </c>
      <c r="E3162" s="10">
        <v>267000</v>
      </c>
    </row>
    <row r="3163" spans="1:5" x14ac:dyDescent="0.2">
      <c r="A3163" s="8" t="s">
        <v>4493</v>
      </c>
      <c r="B3163" s="8" t="s">
        <v>310</v>
      </c>
      <c r="C3163" s="111" t="s">
        <v>4510</v>
      </c>
      <c r="D3163" s="9">
        <v>257000</v>
      </c>
      <c r="E3163" s="10">
        <v>328000</v>
      </c>
    </row>
    <row r="3164" spans="1:5" x14ac:dyDescent="0.2">
      <c r="A3164" s="8" t="s">
        <v>4493</v>
      </c>
      <c r="B3164" s="8" t="s">
        <v>4496</v>
      </c>
      <c r="C3164" s="111" t="s">
        <v>4497</v>
      </c>
      <c r="D3164" s="9">
        <v>308000</v>
      </c>
      <c r="E3164" s="10">
        <v>394000</v>
      </c>
    </row>
    <row r="3165" spans="1:5" x14ac:dyDescent="0.2">
      <c r="A3165" s="8" t="s">
        <v>4493</v>
      </c>
      <c r="B3165" s="8" t="s">
        <v>260</v>
      </c>
      <c r="C3165" s="111" t="s">
        <v>4511</v>
      </c>
      <c r="D3165" s="9">
        <v>261000</v>
      </c>
      <c r="E3165" s="10">
        <v>334000</v>
      </c>
    </row>
    <row r="3166" spans="1:5" x14ac:dyDescent="0.2">
      <c r="A3166" s="8" t="s">
        <v>4493</v>
      </c>
      <c r="B3166" s="8" t="s">
        <v>4494</v>
      </c>
      <c r="C3166" s="111" t="s">
        <v>4495</v>
      </c>
      <c r="D3166" s="9">
        <v>238000</v>
      </c>
      <c r="E3166" s="10">
        <v>304000</v>
      </c>
    </row>
    <row r="3167" spans="1:5" x14ac:dyDescent="0.2">
      <c r="A3167" s="8" t="s">
        <v>4493</v>
      </c>
      <c r="B3167" s="8" t="s">
        <v>4512</v>
      </c>
      <c r="C3167" s="111" t="s">
        <v>4513</v>
      </c>
      <c r="D3167" s="9">
        <v>209000</v>
      </c>
      <c r="E3167" s="10">
        <v>267000</v>
      </c>
    </row>
    <row r="3168" spans="1:5" x14ac:dyDescent="0.2">
      <c r="A3168" s="8" t="s">
        <v>4493</v>
      </c>
      <c r="B3168" s="8" t="s">
        <v>485</v>
      </c>
      <c r="C3168" s="111" t="s">
        <v>4514</v>
      </c>
      <c r="D3168" s="9">
        <v>323000</v>
      </c>
      <c r="E3168" s="10">
        <v>413000</v>
      </c>
    </row>
    <row r="3169" spans="1:5" x14ac:dyDescent="0.2">
      <c r="A3169" s="8" t="s">
        <v>4493</v>
      </c>
      <c r="B3169" s="8" t="s">
        <v>2315</v>
      </c>
      <c r="C3169" s="111" t="s">
        <v>4515</v>
      </c>
      <c r="D3169" s="9">
        <v>209000</v>
      </c>
      <c r="E3169" s="10">
        <v>267000</v>
      </c>
    </row>
    <row r="3170" spans="1:5" x14ac:dyDescent="0.2">
      <c r="A3170" s="8" t="s">
        <v>4493</v>
      </c>
      <c r="B3170" s="8" t="s">
        <v>1541</v>
      </c>
      <c r="C3170" s="111" t="s">
        <v>4516</v>
      </c>
      <c r="D3170" s="9">
        <v>302000</v>
      </c>
      <c r="E3170" s="10">
        <v>386000</v>
      </c>
    </row>
    <row r="3171" spans="1:5" x14ac:dyDescent="0.2">
      <c r="A3171" s="8" t="s">
        <v>4493</v>
      </c>
      <c r="B3171" s="8" t="s">
        <v>4517</v>
      </c>
      <c r="C3171" s="111" t="s">
        <v>4518</v>
      </c>
      <c r="D3171" s="9">
        <v>266000</v>
      </c>
      <c r="E3171" s="10">
        <v>340000</v>
      </c>
    </row>
    <row r="3172" spans="1:5" x14ac:dyDescent="0.2">
      <c r="A3172" s="8" t="s">
        <v>4493</v>
      </c>
      <c r="B3172" s="8" t="s">
        <v>4519</v>
      </c>
      <c r="C3172" s="111" t="s">
        <v>4520</v>
      </c>
      <c r="D3172" s="9">
        <v>255000</v>
      </c>
      <c r="E3172" s="10">
        <v>326000</v>
      </c>
    </row>
    <row r="3173" spans="1:5" x14ac:dyDescent="0.2">
      <c r="A3173" s="8" t="s">
        <v>4493</v>
      </c>
      <c r="B3173" s="8" t="s">
        <v>1008</v>
      </c>
      <c r="C3173" s="111" t="s">
        <v>4521</v>
      </c>
      <c r="D3173" s="9">
        <v>717000</v>
      </c>
      <c r="E3173" s="10">
        <v>918000</v>
      </c>
    </row>
    <row r="3174" spans="1:5" x14ac:dyDescent="0.2">
      <c r="A3174" s="8" t="s">
        <v>4493</v>
      </c>
      <c r="B3174" s="8" t="s">
        <v>4522</v>
      </c>
      <c r="C3174" s="111" t="s">
        <v>4523</v>
      </c>
      <c r="D3174" s="9">
        <v>220000</v>
      </c>
      <c r="E3174" s="10">
        <v>282000</v>
      </c>
    </row>
    <row r="3175" spans="1:5" x14ac:dyDescent="0.2">
      <c r="A3175" s="8" t="s">
        <v>4493</v>
      </c>
      <c r="B3175" s="8" t="s">
        <v>4524</v>
      </c>
      <c r="C3175" s="111" t="s">
        <v>4525</v>
      </c>
      <c r="D3175" s="9">
        <v>209000</v>
      </c>
      <c r="E3175" s="10">
        <v>267000</v>
      </c>
    </row>
    <row r="3176" spans="1:5" x14ac:dyDescent="0.2">
      <c r="A3176" s="8" t="s">
        <v>4493</v>
      </c>
      <c r="B3176" s="8" t="s">
        <v>4526</v>
      </c>
      <c r="C3176" s="111" t="s">
        <v>4527</v>
      </c>
      <c r="D3176" s="9">
        <v>209000</v>
      </c>
      <c r="E3176" s="10">
        <v>267000</v>
      </c>
    </row>
    <row r="3177" spans="1:5" x14ac:dyDescent="0.2">
      <c r="A3177" s="8" t="s">
        <v>4528</v>
      </c>
      <c r="B3177" s="8" t="s">
        <v>4529</v>
      </c>
      <c r="C3177" s="111" t="s">
        <v>4529</v>
      </c>
      <c r="D3177" s="9">
        <v>326000</v>
      </c>
      <c r="E3177" s="10">
        <v>417000</v>
      </c>
    </row>
    <row r="3178" spans="1:5" x14ac:dyDescent="0.2">
      <c r="A3178" s="8" t="s">
        <v>4530</v>
      </c>
      <c r="B3178" s="8" t="s">
        <v>4531</v>
      </c>
      <c r="C3178" s="111" t="s">
        <v>4531</v>
      </c>
      <c r="D3178" s="9">
        <v>311000</v>
      </c>
      <c r="E3178" s="10">
        <v>398000</v>
      </c>
    </row>
    <row r="3179" spans="1:5" x14ac:dyDescent="0.2">
      <c r="A3179" s="8" t="s">
        <v>4532</v>
      </c>
      <c r="B3179" s="8" t="s">
        <v>4533</v>
      </c>
      <c r="C3179" s="111" t="s">
        <v>4533</v>
      </c>
      <c r="D3179" s="9">
        <v>209000</v>
      </c>
      <c r="E3179" s="10">
        <v>267000</v>
      </c>
    </row>
    <row r="3180" spans="1:5" x14ac:dyDescent="0.2">
      <c r="A3180" s="8" t="s">
        <v>4534</v>
      </c>
      <c r="B3180" s="8" t="s">
        <v>4617</v>
      </c>
      <c r="C3180" s="111" t="s">
        <v>4809</v>
      </c>
      <c r="D3180" s="9">
        <v>107000</v>
      </c>
      <c r="E3180" s="10">
        <v>137000</v>
      </c>
    </row>
    <row r="3181" spans="1:5" x14ac:dyDescent="0.2">
      <c r="A3181" s="8" t="s">
        <v>4534</v>
      </c>
      <c r="B3181" s="8" t="s">
        <v>4535</v>
      </c>
      <c r="C3181" s="111" t="s">
        <v>4810</v>
      </c>
      <c r="D3181" s="9">
        <v>137000</v>
      </c>
      <c r="E3181" s="10">
        <v>175000</v>
      </c>
    </row>
    <row r="3182" spans="1:5" x14ac:dyDescent="0.2">
      <c r="A3182" s="8" t="s">
        <v>4534</v>
      </c>
      <c r="B3182" s="8" t="s">
        <v>4537</v>
      </c>
      <c r="C3182" s="111" t="s">
        <v>4810</v>
      </c>
      <c r="D3182" s="9">
        <v>129000</v>
      </c>
      <c r="E3182" s="10">
        <v>165000</v>
      </c>
    </row>
    <row r="3183" spans="1:5" x14ac:dyDescent="0.2">
      <c r="A3183" s="8" t="s">
        <v>4534</v>
      </c>
      <c r="B3183" s="8" t="s">
        <v>4583</v>
      </c>
      <c r="C3183" s="111" t="s">
        <v>4584</v>
      </c>
      <c r="D3183" s="9">
        <v>133000</v>
      </c>
      <c r="E3183" s="10">
        <v>170000</v>
      </c>
    </row>
    <row r="3184" spans="1:5" x14ac:dyDescent="0.2">
      <c r="A3184" s="8" t="s">
        <v>4534</v>
      </c>
      <c r="B3184" s="8" t="s">
        <v>4611</v>
      </c>
      <c r="C3184" s="111" t="s">
        <v>4612</v>
      </c>
      <c r="D3184" s="9">
        <v>107000</v>
      </c>
      <c r="E3184" s="10">
        <v>137000</v>
      </c>
    </row>
    <row r="3185" spans="1:5" x14ac:dyDescent="0.2">
      <c r="A3185" s="8" t="s">
        <v>4534</v>
      </c>
      <c r="B3185" s="8" t="s">
        <v>4538</v>
      </c>
      <c r="C3185" s="111" t="s">
        <v>4810</v>
      </c>
      <c r="D3185" s="9">
        <v>119000</v>
      </c>
      <c r="E3185" s="10">
        <v>152000</v>
      </c>
    </row>
    <row r="3186" spans="1:5" x14ac:dyDescent="0.2">
      <c r="A3186" s="8" t="s">
        <v>4534</v>
      </c>
      <c r="B3186" s="8" t="s">
        <v>4546</v>
      </c>
      <c r="C3186" s="111" t="s">
        <v>4811</v>
      </c>
      <c r="D3186" s="9">
        <v>107000</v>
      </c>
      <c r="E3186" s="10">
        <v>137000</v>
      </c>
    </row>
    <row r="3187" spans="1:5" x14ac:dyDescent="0.2">
      <c r="A3187" s="8" t="s">
        <v>4534</v>
      </c>
      <c r="B3187" s="8" t="s">
        <v>4552</v>
      </c>
      <c r="C3187" s="111" t="s">
        <v>4553</v>
      </c>
      <c r="D3187" s="9">
        <v>107000</v>
      </c>
      <c r="E3187" s="10">
        <v>137000</v>
      </c>
    </row>
    <row r="3188" spans="1:5" x14ac:dyDescent="0.2">
      <c r="A3188" s="8" t="s">
        <v>4534</v>
      </c>
      <c r="B3188" s="8" t="s">
        <v>4585</v>
      </c>
      <c r="C3188" s="111" t="s">
        <v>4584</v>
      </c>
      <c r="D3188" s="9">
        <v>133000</v>
      </c>
      <c r="E3188" s="10">
        <v>170000</v>
      </c>
    </row>
    <row r="3189" spans="1:5" x14ac:dyDescent="0.2">
      <c r="A3189" s="8" t="s">
        <v>4534</v>
      </c>
      <c r="B3189" s="8" t="s">
        <v>4613</v>
      </c>
      <c r="C3189" s="111" t="s">
        <v>4612</v>
      </c>
      <c r="D3189" s="9">
        <v>107000</v>
      </c>
      <c r="E3189" s="10">
        <v>137000</v>
      </c>
    </row>
    <row r="3190" spans="1:5" x14ac:dyDescent="0.2">
      <c r="A3190" s="8" t="s">
        <v>4534</v>
      </c>
      <c r="B3190" s="8" t="s">
        <v>4586</v>
      </c>
      <c r="C3190" s="111" t="s">
        <v>4584</v>
      </c>
      <c r="D3190" s="9">
        <v>133000</v>
      </c>
      <c r="E3190" s="10">
        <v>170000</v>
      </c>
    </row>
    <row r="3191" spans="1:5" x14ac:dyDescent="0.2">
      <c r="A3191" s="8" t="s">
        <v>4534</v>
      </c>
      <c r="B3191" s="8" t="s">
        <v>4568</v>
      </c>
      <c r="C3191" s="111" t="s">
        <v>4569</v>
      </c>
      <c r="D3191" s="9">
        <v>128000</v>
      </c>
      <c r="E3191" s="10">
        <v>164000</v>
      </c>
    </row>
    <row r="3192" spans="1:5" x14ac:dyDescent="0.2">
      <c r="A3192" s="8" t="s">
        <v>4534</v>
      </c>
      <c r="B3192" s="8" t="s">
        <v>4577</v>
      </c>
      <c r="C3192" s="111" t="s">
        <v>4578</v>
      </c>
      <c r="D3192" s="9">
        <v>128000</v>
      </c>
      <c r="E3192" s="10">
        <v>164000</v>
      </c>
    </row>
    <row r="3193" spans="1:5" x14ac:dyDescent="0.2">
      <c r="A3193" s="8" t="s">
        <v>4534</v>
      </c>
      <c r="B3193" s="8" t="s">
        <v>4548</v>
      </c>
      <c r="C3193" s="111" t="s">
        <v>4811</v>
      </c>
      <c r="D3193" s="9">
        <v>109000</v>
      </c>
      <c r="E3193" s="10">
        <v>140000</v>
      </c>
    </row>
    <row r="3194" spans="1:5" x14ac:dyDescent="0.2">
      <c r="A3194" s="8" t="s">
        <v>4534</v>
      </c>
      <c r="B3194" s="8" t="s">
        <v>4587</v>
      </c>
      <c r="C3194" s="111" t="s">
        <v>4584</v>
      </c>
      <c r="D3194" s="9">
        <v>141000</v>
      </c>
      <c r="E3194" s="10">
        <v>180000</v>
      </c>
    </row>
    <row r="3195" spans="1:5" x14ac:dyDescent="0.2">
      <c r="A3195" s="8" t="s">
        <v>4534</v>
      </c>
      <c r="B3195" s="8" t="s">
        <v>4588</v>
      </c>
      <c r="C3195" s="111" t="s">
        <v>4584</v>
      </c>
      <c r="D3195" s="9">
        <v>133000</v>
      </c>
      <c r="E3195" s="10">
        <v>170000</v>
      </c>
    </row>
    <row r="3196" spans="1:5" x14ac:dyDescent="0.2">
      <c r="A3196" s="8" t="s">
        <v>4534</v>
      </c>
      <c r="B3196" s="8" t="s">
        <v>4589</v>
      </c>
      <c r="C3196" s="111" t="s">
        <v>4584</v>
      </c>
      <c r="D3196" s="9">
        <v>133000</v>
      </c>
      <c r="E3196" s="10">
        <v>170000</v>
      </c>
    </row>
    <row r="3197" spans="1:5" x14ac:dyDescent="0.2">
      <c r="A3197" s="8" t="s">
        <v>4534</v>
      </c>
      <c r="B3197" s="8" t="s">
        <v>4579</v>
      </c>
      <c r="C3197" s="111" t="s">
        <v>4578</v>
      </c>
      <c r="D3197" s="9">
        <v>128000</v>
      </c>
      <c r="E3197" s="10">
        <v>164000</v>
      </c>
    </row>
    <row r="3198" spans="1:5" x14ac:dyDescent="0.2">
      <c r="A3198" s="8" t="s">
        <v>4534</v>
      </c>
      <c r="B3198" s="8" t="s">
        <v>4573</v>
      </c>
      <c r="C3198" s="111" t="s">
        <v>4574</v>
      </c>
      <c r="D3198" s="9">
        <v>107000</v>
      </c>
      <c r="E3198" s="10">
        <v>137000</v>
      </c>
    </row>
    <row r="3199" spans="1:5" x14ac:dyDescent="0.2">
      <c r="A3199" s="8" t="s">
        <v>4534</v>
      </c>
      <c r="B3199" s="8" t="s">
        <v>4614</v>
      </c>
      <c r="C3199" s="111" t="s">
        <v>4612</v>
      </c>
      <c r="D3199" s="9">
        <v>107000</v>
      </c>
      <c r="E3199" s="10">
        <v>137000</v>
      </c>
    </row>
    <row r="3200" spans="1:5" x14ac:dyDescent="0.2">
      <c r="A3200" s="8" t="s">
        <v>4534</v>
      </c>
      <c r="B3200" s="8" t="s">
        <v>4580</v>
      </c>
      <c r="C3200" s="111" t="s">
        <v>4578</v>
      </c>
      <c r="D3200" s="9">
        <v>128000</v>
      </c>
      <c r="E3200" s="10">
        <v>164000</v>
      </c>
    </row>
    <row r="3201" spans="1:5" x14ac:dyDescent="0.2">
      <c r="A3201" s="8" t="s">
        <v>4534</v>
      </c>
      <c r="B3201" s="8" t="s">
        <v>4619</v>
      </c>
      <c r="C3201" s="111" t="s">
        <v>4618</v>
      </c>
      <c r="D3201" s="9">
        <v>107000</v>
      </c>
      <c r="E3201" s="10">
        <v>137000</v>
      </c>
    </row>
    <row r="3202" spans="1:5" x14ac:dyDescent="0.2">
      <c r="A3202" s="8" t="s">
        <v>4534</v>
      </c>
      <c r="B3202" s="8" t="s">
        <v>4590</v>
      </c>
      <c r="C3202" s="111" t="s">
        <v>4584</v>
      </c>
      <c r="D3202" s="9">
        <v>133000</v>
      </c>
      <c r="E3202" s="10">
        <v>170000</v>
      </c>
    </row>
    <row r="3203" spans="1:5" x14ac:dyDescent="0.2">
      <c r="A3203" s="8" t="s">
        <v>4534</v>
      </c>
      <c r="B3203" s="8" t="s">
        <v>4591</v>
      </c>
      <c r="C3203" s="111" t="s">
        <v>4584</v>
      </c>
      <c r="D3203" s="9">
        <v>133000</v>
      </c>
      <c r="E3203" s="10">
        <v>170000</v>
      </c>
    </row>
    <row r="3204" spans="1:5" x14ac:dyDescent="0.2">
      <c r="A3204" s="8" t="s">
        <v>4534</v>
      </c>
      <c r="B3204" s="8" t="s">
        <v>4620</v>
      </c>
      <c r="C3204" s="111" t="s">
        <v>4618</v>
      </c>
      <c r="D3204" s="9">
        <v>107000</v>
      </c>
      <c r="E3204" s="10">
        <v>137000</v>
      </c>
    </row>
    <row r="3205" spans="1:5" x14ac:dyDescent="0.2">
      <c r="A3205" s="8" t="s">
        <v>4534</v>
      </c>
      <c r="B3205" s="8" t="s">
        <v>4592</v>
      </c>
      <c r="C3205" s="111" t="s">
        <v>4584</v>
      </c>
      <c r="D3205" s="9">
        <v>181000</v>
      </c>
      <c r="E3205" s="10">
        <v>231000</v>
      </c>
    </row>
    <row r="3206" spans="1:5" x14ac:dyDescent="0.2">
      <c r="A3206" s="8" t="s">
        <v>4534</v>
      </c>
      <c r="B3206" s="8" t="s">
        <v>4575</v>
      </c>
      <c r="C3206" s="111" t="s">
        <v>4574</v>
      </c>
      <c r="D3206" s="9">
        <v>107000</v>
      </c>
      <c r="E3206" s="10">
        <v>137000</v>
      </c>
    </row>
    <row r="3207" spans="1:5" x14ac:dyDescent="0.2">
      <c r="A3207" s="8" t="s">
        <v>4534</v>
      </c>
      <c r="B3207" s="8" t="s">
        <v>4593</v>
      </c>
      <c r="C3207" s="111" t="s">
        <v>4584</v>
      </c>
      <c r="D3207" s="9">
        <v>133000</v>
      </c>
      <c r="E3207" s="10">
        <v>170000</v>
      </c>
    </row>
    <row r="3208" spans="1:5" x14ac:dyDescent="0.2">
      <c r="A3208" s="8" t="s">
        <v>4534</v>
      </c>
      <c r="B3208" s="8" t="s">
        <v>4563</v>
      </c>
      <c r="C3208" s="111" t="s">
        <v>4812</v>
      </c>
      <c r="D3208" s="9">
        <v>107000</v>
      </c>
      <c r="E3208" s="10">
        <v>137000</v>
      </c>
    </row>
    <row r="3209" spans="1:5" x14ac:dyDescent="0.2">
      <c r="A3209" s="8" t="s">
        <v>4534</v>
      </c>
      <c r="B3209" s="8" t="s">
        <v>4554</v>
      </c>
      <c r="C3209" s="111" t="s">
        <v>4553</v>
      </c>
      <c r="D3209" s="9">
        <v>107000</v>
      </c>
      <c r="E3209" s="10">
        <v>137000</v>
      </c>
    </row>
    <row r="3210" spans="1:5" x14ac:dyDescent="0.2">
      <c r="A3210" s="8" t="s">
        <v>4534</v>
      </c>
      <c r="B3210" s="8" t="s">
        <v>4565</v>
      </c>
      <c r="C3210" s="111" t="s">
        <v>4812</v>
      </c>
      <c r="D3210" s="9">
        <v>107000</v>
      </c>
      <c r="E3210" s="10">
        <v>137000</v>
      </c>
    </row>
    <row r="3211" spans="1:5" x14ac:dyDescent="0.2">
      <c r="A3211" s="8" t="s">
        <v>4534</v>
      </c>
      <c r="B3211" s="8" t="s">
        <v>4594</v>
      </c>
      <c r="C3211" s="111" t="s">
        <v>4584</v>
      </c>
      <c r="D3211" s="9">
        <v>237000</v>
      </c>
      <c r="E3211" s="10">
        <v>304000</v>
      </c>
    </row>
    <row r="3212" spans="1:5" x14ac:dyDescent="0.2">
      <c r="A3212" s="8" t="s">
        <v>4534</v>
      </c>
      <c r="B3212" s="8" t="s">
        <v>4581</v>
      </c>
      <c r="C3212" s="111" t="s">
        <v>4578</v>
      </c>
      <c r="D3212" s="9">
        <v>153000</v>
      </c>
      <c r="E3212" s="10">
        <v>195000</v>
      </c>
    </row>
    <row r="3213" spans="1:5" x14ac:dyDescent="0.2">
      <c r="A3213" s="8" t="s">
        <v>4534</v>
      </c>
      <c r="B3213" s="8" t="s">
        <v>4549</v>
      </c>
      <c r="C3213" s="111" t="s">
        <v>4811</v>
      </c>
      <c r="D3213" s="9">
        <v>124000</v>
      </c>
      <c r="E3213" s="10">
        <v>158000</v>
      </c>
    </row>
    <row r="3214" spans="1:5" x14ac:dyDescent="0.2">
      <c r="A3214" s="8" t="s">
        <v>4534</v>
      </c>
      <c r="B3214" s="8" t="s">
        <v>4556</v>
      </c>
      <c r="C3214" s="111" t="s">
        <v>4557</v>
      </c>
      <c r="D3214" s="9">
        <v>108000</v>
      </c>
      <c r="E3214" s="10">
        <v>139000</v>
      </c>
    </row>
    <row r="3215" spans="1:5" x14ac:dyDescent="0.2">
      <c r="A3215" s="8" t="s">
        <v>4534</v>
      </c>
      <c r="B3215" s="8" t="s">
        <v>4595</v>
      </c>
      <c r="C3215" s="111" t="s">
        <v>4584</v>
      </c>
      <c r="D3215" s="9">
        <v>133000</v>
      </c>
      <c r="E3215" s="10">
        <v>170000</v>
      </c>
    </row>
    <row r="3216" spans="1:5" x14ac:dyDescent="0.2">
      <c r="A3216" s="8" t="s">
        <v>4534</v>
      </c>
      <c r="B3216" s="8" t="s">
        <v>4539</v>
      </c>
      <c r="C3216" s="111" t="s">
        <v>4810</v>
      </c>
      <c r="D3216" s="9">
        <v>119000</v>
      </c>
      <c r="E3216" s="10">
        <v>152000</v>
      </c>
    </row>
    <row r="3217" spans="1:5" x14ac:dyDescent="0.2">
      <c r="A3217" s="8" t="s">
        <v>4534</v>
      </c>
      <c r="B3217" s="8" t="s">
        <v>4621</v>
      </c>
      <c r="C3217" s="111" t="s">
        <v>4618</v>
      </c>
      <c r="D3217" s="9">
        <v>107000</v>
      </c>
      <c r="E3217" s="10">
        <v>137000</v>
      </c>
    </row>
    <row r="3218" spans="1:5" x14ac:dyDescent="0.2">
      <c r="A3218" s="8" t="s">
        <v>4534</v>
      </c>
      <c r="B3218" s="8" t="s">
        <v>4559</v>
      </c>
      <c r="C3218" s="111" t="s">
        <v>4809</v>
      </c>
      <c r="D3218" s="9">
        <v>122000</v>
      </c>
      <c r="E3218" s="10">
        <v>156000</v>
      </c>
    </row>
    <row r="3219" spans="1:5" x14ac:dyDescent="0.2">
      <c r="A3219" s="8" t="s">
        <v>4534</v>
      </c>
      <c r="B3219" s="8" t="s">
        <v>4596</v>
      </c>
      <c r="C3219" s="111" t="s">
        <v>4584</v>
      </c>
      <c r="D3219" s="9">
        <v>133000</v>
      </c>
      <c r="E3219" s="10">
        <v>170000</v>
      </c>
    </row>
    <row r="3220" spans="1:5" x14ac:dyDescent="0.2">
      <c r="A3220" s="8" t="s">
        <v>4534</v>
      </c>
      <c r="B3220" s="8" t="s">
        <v>4570</v>
      </c>
      <c r="C3220" s="111" t="s">
        <v>4569</v>
      </c>
      <c r="D3220" s="9">
        <v>124000</v>
      </c>
      <c r="E3220" s="10">
        <v>158000</v>
      </c>
    </row>
    <row r="3221" spans="1:5" x14ac:dyDescent="0.2">
      <c r="A3221" s="8" t="s">
        <v>4534</v>
      </c>
      <c r="B3221" s="8" t="s">
        <v>4540</v>
      </c>
      <c r="C3221" s="111" t="s">
        <v>4810</v>
      </c>
      <c r="D3221" s="9">
        <v>119000</v>
      </c>
      <c r="E3221" s="10">
        <v>152000</v>
      </c>
    </row>
    <row r="3222" spans="1:5" x14ac:dyDescent="0.2">
      <c r="A3222" s="8" t="s">
        <v>4534</v>
      </c>
      <c r="B3222" s="8" t="s">
        <v>4622</v>
      </c>
      <c r="C3222" s="111" t="s">
        <v>4557</v>
      </c>
      <c r="D3222" s="9">
        <v>108000</v>
      </c>
      <c r="E3222" s="10">
        <v>139000</v>
      </c>
    </row>
    <row r="3223" spans="1:5" x14ac:dyDescent="0.2">
      <c r="A3223" s="8" t="s">
        <v>4534</v>
      </c>
      <c r="B3223" s="8" t="s">
        <v>4597</v>
      </c>
      <c r="C3223" s="111" t="s">
        <v>4584</v>
      </c>
      <c r="D3223" s="9">
        <v>133000</v>
      </c>
      <c r="E3223" s="10">
        <v>170000</v>
      </c>
    </row>
    <row r="3224" spans="1:5" x14ac:dyDescent="0.2">
      <c r="A3224" s="8" t="s">
        <v>4534</v>
      </c>
      <c r="B3224" s="8" t="s">
        <v>4598</v>
      </c>
      <c r="C3224" s="111" t="s">
        <v>4584</v>
      </c>
      <c r="D3224" s="9">
        <v>133000</v>
      </c>
      <c r="E3224" s="10">
        <v>170000</v>
      </c>
    </row>
    <row r="3225" spans="1:5" x14ac:dyDescent="0.2">
      <c r="A3225" s="8" t="s">
        <v>4534</v>
      </c>
      <c r="B3225" s="8" t="s">
        <v>4576</v>
      </c>
      <c r="C3225" s="111" t="s">
        <v>4574</v>
      </c>
      <c r="D3225" s="9">
        <v>124000</v>
      </c>
      <c r="E3225" s="10">
        <v>159000</v>
      </c>
    </row>
    <row r="3226" spans="1:5" x14ac:dyDescent="0.2">
      <c r="A3226" s="8" t="s">
        <v>4534</v>
      </c>
      <c r="B3226" s="8" t="s">
        <v>4599</v>
      </c>
      <c r="C3226" s="111" t="s">
        <v>4584</v>
      </c>
      <c r="D3226" s="9">
        <v>133000</v>
      </c>
      <c r="E3226" s="10">
        <v>170000</v>
      </c>
    </row>
    <row r="3227" spans="1:5" x14ac:dyDescent="0.2">
      <c r="A3227" s="8" t="s">
        <v>4534</v>
      </c>
      <c r="B3227" s="8" t="s">
        <v>4623</v>
      </c>
      <c r="C3227" s="111" t="s">
        <v>4618</v>
      </c>
      <c r="D3227" s="9">
        <v>107000</v>
      </c>
      <c r="E3227" s="10">
        <v>137000</v>
      </c>
    </row>
    <row r="3228" spans="1:5" x14ac:dyDescent="0.2">
      <c r="A3228" s="8" t="s">
        <v>4534</v>
      </c>
      <c r="B3228" s="8" t="s">
        <v>4615</v>
      </c>
      <c r="C3228" s="111" t="s">
        <v>4584</v>
      </c>
      <c r="D3228" s="9">
        <v>133000</v>
      </c>
      <c r="E3228" s="10">
        <v>170000</v>
      </c>
    </row>
    <row r="3229" spans="1:5" x14ac:dyDescent="0.2">
      <c r="A3229" s="8" t="s">
        <v>4534</v>
      </c>
      <c r="B3229" s="8" t="s">
        <v>4558</v>
      </c>
      <c r="C3229" s="111" t="s">
        <v>4557</v>
      </c>
      <c r="D3229" s="9">
        <v>111000</v>
      </c>
      <c r="E3229" s="10">
        <v>142000</v>
      </c>
    </row>
    <row r="3230" spans="1:5" x14ac:dyDescent="0.2">
      <c r="A3230" s="8" t="s">
        <v>4534</v>
      </c>
      <c r="B3230" s="8" t="s">
        <v>4541</v>
      </c>
      <c r="C3230" s="111" t="s">
        <v>4810</v>
      </c>
      <c r="D3230" s="9">
        <v>119000</v>
      </c>
      <c r="E3230" s="10">
        <v>152000</v>
      </c>
    </row>
    <row r="3231" spans="1:5" x14ac:dyDescent="0.2">
      <c r="A3231" s="8" t="s">
        <v>4534</v>
      </c>
      <c r="B3231" s="8" t="s">
        <v>4600</v>
      </c>
      <c r="C3231" s="111" t="s">
        <v>4584</v>
      </c>
      <c r="D3231" s="9">
        <v>133000</v>
      </c>
      <c r="E3231" s="10">
        <v>170000</v>
      </c>
    </row>
    <row r="3232" spans="1:5" x14ac:dyDescent="0.2">
      <c r="A3232" s="8" t="s">
        <v>4534</v>
      </c>
      <c r="B3232" s="8" t="s">
        <v>4601</v>
      </c>
      <c r="C3232" s="111" t="s">
        <v>4584</v>
      </c>
      <c r="D3232" s="9">
        <v>133000</v>
      </c>
      <c r="E3232" s="10">
        <v>170000</v>
      </c>
    </row>
    <row r="3233" spans="1:5" x14ac:dyDescent="0.2">
      <c r="A3233" s="8" t="s">
        <v>4534</v>
      </c>
      <c r="B3233" s="8" t="s">
        <v>4602</v>
      </c>
      <c r="C3233" s="111" t="s">
        <v>4584</v>
      </c>
      <c r="D3233" s="9">
        <v>133000</v>
      </c>
      <c r="E3233" s="10">
        <v>170000</v>
      </c>
    </row>
    <row r="3234" spans="1:5" x14ac:dyDescent="0.2">
      <c r="A3234" s="8" t="s">
        <v>4534</v>
      </c>
      <c r="B3234" s="8" t="s">
        <v>4616</v>
      </c>
      <c r="C3234" s="111" t="s">
        <v>4612</v>
      </c>
      <c r="D3234" s="9">
        <v>107000</v>
      </c>
      <c r="E3234" s="10">
        <v>137000</v>
      </c>
    </row>
    <row r="3235" spans="1:5" x14ac:dyDescent="0.2">
      <c r="A3235" s="8" t="s">
        <v>4534</v>
      </c>
      <c r="B3235" s="8" t="s">
        <v>4555</v>
      </c>
      <c r="C3235" s="111" t="s">
        <v>4553</v>
      </c>
      <c r="D3235" s="9">
        <v>107000</v>
      </c>
      <c r="E3235" s="10">
        <v>137000</v>
      </c>
    </row>
    <row r="3236" spans="1:5" x14ac:dyDescent="0.2">
      <c r="A3236" s="8" t="s">
        <v>4534</v>
      </c>
      <c r="B3236" s="8" t="s">
        <v>4566</v>
      </c>
      <c r="C3236" s="111" t="s">
        <v>4812</v>
      </c>
      <c r="D3236" s="9">
        <v>107000</v>
      </c>
      <c r="E3236" s="10">
        <v>137000</v>
      </c>
    </row>
    <row r="3237" spans="1:5" x14ac:dyDescent="0.2">
      <c r="A3237" s="8" t="s">
        <v>4534</v>
      </c>
      <c r="B3237" s="8" t="s">
        <v>4561</v>
      </c>
      <c r="C3237" s="111" t="s">
        <v>4809</v>
      </c>
      <c r="D3237" s="9">
        <v>107000</v>
      </c>
      <c r="E3237" s="10">
        <v>137000</v>
      </c>
    </row>
    <row r="3238" spans="1:5" x14ac:dyDescent="0.2">
      <c r="A3238" s="8" t="s">
        <v>4534</v>
      </c>
      <c r="B3238" s="8" t="s">
        <v>4550</v>
      </c>
      <c r="C3238" s="111" t="s">
        <v>4811</v>
      </c>
      <c r="D3238" s="9">
        <v>107000</v>
      </c>
      <c r="E3238" s="10">
        <v>137000</v>
      </c>
    </row>
    <row r="3239" spans="1:5" x14ac:dyDescent="0.2">
      <c r="A3239" s="8" t="s">
        <v>4534</v>
      </c>
      <c r="B3239" s="8" t="s">
        <v>4542</v>
      </c>
      <c r="C3239" s="111" t="s">
        <v>4810</v>
      </c>
      <c r="D3239" s="9">
        <v>131000</v>
      </c>
      <c r="E3239" s="10">
        <v>168000</v>
      </c>
    </row>
    <row r="3240" spans="1:5" x14ac:dyDescent="0.2">
      <c r="A3240" s="8" t="s">
        <v>4534</v>
      </c>
      <c r="B3240" s="8" t="s">
        <v>4603</v>
      </c>
      <c r="C3240" s="111" t="s">
        <v>4584</v>
      </c>
      <c r="D3240" s="9">
        <v>133000</v>
      </c>
      <c r="E3240" s="10">
        <v>170000</v>
      </c>
    </row>
    <row r="3241" spans="1:5" x14ac:dyDescent="0.2">
      <c r="A3241" s="8" t="s">
        <v>4534</v>
      </c>
      <c r="B3241" s="8" t="s">
        <v>4571</v>
      </c>
      <c r="C3241" s="111" t="s">
        <v>4569</v>
      </c>
      <c r="D3241" s="9">
        <v>124000</v>
      </c>
      <c r="E3241" s="10">
        <v>158000</v>
      </c>
    </row>
    <row r="3242" spans="1:5" x14ac:dyDescent="0.2">
      <c r="A3242" s="8" t="s">
        <v>4534</v>
      </c>
      <c r="B3242" s="8" t="s">
        <v>4624</v>
      </c>
      <c r="C3242" s="111" t="s">
        <v>4618</v>
      </c>
      <c r="D3242" s="9">
        <v>107000</v>
      </c>
      <c r="E3242" s="10">
        <v>137000</v>
      </c>
    </row>
    <row r="3243" spans="1:5" x14ac:dyDescent="0.2">
      <c r="A3243" s="8" t="s">
        <v>4534</v>
      </c>
      <c r="B3243" s="8" t="s">
        <v>4572</v>
      </c>
      <c r="C3243" s="111" t="s">
        <v>4569</v>
      </c>
      <c r="D3243" s="9">
        <v>137000</v>
      </c>
      <c r="E3243" s="10">
        <v>175000</v>
      </c>
    </row>
    <row r="3244" spans="1:5" x14ac:dyDescent="0.2">
      <c r="A3244" s="8" t="s">
        <v>4534</v>
      </c>
      <c r="B3244" s="8" t="s">
        <v>4604</v>
      </c>
      <c r="C3244" s="111" t="s">
        <v>4584</v>
      </c>
      <c r="D3244" s="9">
        <v>143000</v>
      </c>
      <c r="E3244" s="10">
        <v>182000</v>
      </c>
    </row>
    <row r="3245" spans="1:5" x14ac:dyDescent="0.2">
      <c r="A3245" s="8" t="s">
        <v>4534</v>
      </c>
      <c r="B3245" s="8" t="s">
        <v>4582</v>
      </c>
      <c r="C3245" s="111" t="s">
        <v>4578</v>
      </c>
      <c r="D3245" s="9">
        <v>128000</v>
      </c>
      <c r="E3245" s="10">
        <v>164000</v>
      </c>
    </row>
    <row r="3246" spans="1:5" x14ac:dyDescent="0.2">
      <c r="A3246" s="8" t="s">
        <v>4534</v>
      </c>
      <c r="B3246" s="8" t="s">
        <v>4543</v>
      </c>
      <c r="C3246" s="111" t="s">
        <v>4810</v>
      </c>
      <c r="D3246" s="9">
        <v>119000</v>
      </c>
      <c r="E3246" s="10">
        <v>152000</v>
      </c>
    </row>
    <row r="3247" spans="1:5" x14ac:dyDescent="0.2">
      <c r="A3247" s="8" t="s">
        <v>4534</v>
      </c>
      <c r="B3247" s="8" t="s">
        <v>4625</v>
      </c>
      <c r="C3247" s="111" t="s">
        <v>4618</v>
      </c>
      <c r="D3247" s="9">
        <v>109000</v>
      </c>
      <c r="E3247" s="10">
        <v>140000</v>
      </c>
    </row>
    <row r="3248" spans="1:5" x14ac:dyDescent="0.2">
      <c r="A3248" s="8" t="s">
        <v>4534</v>
      </c>
      <c r="B3248" s="8" t="s">
        <v>4605</v>
      </c>
      <c r="C3248" s="111" t="s">
        <v>4584</v>
      </c>
      <c r="D3248" s="9">
        <v>138000</v>
      </c>
      <c r="E3248" s="10">
        <v>176000</v>
      </c>
    </row>
    <row r="3249" spans="1:5" x14ac:dyDescent="0.2">
      <c r="A3249" s="8" t="s">
        <v>4534</v>
      </c>
      <c r="B3249" s="8" t="s">
        <v>4606</v>
      </c>
      <c r="C3249" s="111" t="s">
        <v>4584</v>
      </c>
      <c r="D3249" s="9">
        <v>133000</v>
      </c>
      <c r="E3249" s="10">
        <v>170000</v>
      </c>
    </row>
    <row r="3250" spans="1:5" x14ac:dyDescent="0.2">
      <c r="A3250" s="8" t="s">
        <v>4534</v>
      </c>
      <c r="B3250" s="8" t="s">
        <v>4607</v>
      </c>
      <c r="C3250" s="111" t="s">
        <v>4584</v>
      </c>
      <c r="D3250" s="9">
        <v>133000</v>
      </c>
      <c r="E3250" s="10">
        <v>170000</v>
      </c>
    </row>
    <row r="3251" spans="1:5" x14ac:dyDescent="0.2">
      <c r="A3251" s="8" t="s">
        <v>4534</v>
      </c>
      <c r="B3251" s="8" t="s">
        <v>4544</v>
      </c>
      <c r="C3251" s="111" t="s">
        <v>4810</v>
      </c>
      <c r="D3251" s="9">
        <v>119000</v>
      </c>
      <c r="E3251" s="10">
        <v>152000</v>
      </c>
    </row>
    <row r="3252" spans="1:5" x14ac:dyDescent="0.2">
      <c r="A3252" s="8" t="s">
        <v>4534</v>
      </c>
      <c r="B3252" s="8" t="s">
        <v>4608</v>
      </c>
      <c r="C3252" s="111" t="s">
        <v>4584</v>
      </c>
      <c r="D3252" s="9">
        <v>133000</v>
      </c>
      <c r="E3252" s="10">
        <v>170000</v>
      </c>
    </row>
    <row r="3253" spans="1:5" x14ac:dyDescent="0.2">
      <c r="A3253" s="8" t="s">
        <v>4534</v>
      </c>
      <c r="B3253" s="8" t="s">
        <v>4609</v>
      </c>
      <c r="C3253" s="111" t="s">
        <v>4584</v>
      </c>
      <c r="D3253" s="9">
        <v>133000</v>
      </c>
      <c r="E3253" s="10">
        <v>170000</v>
      </c>
    </row>
    <row r="3254" spans="1:5" x14ac:dyDescent="0.2">
      <c r="A3254" s="8" t="s">
        <v>4534</v>
      </c>
      <c r="B3254" s="8" t="s">
        <v>4626</v>
      </c>
      <c r="C3254" s="111" t="s">
        <v>4618</v>
      </c>
      <c r="D3254" s="9">
        <v>169000</v>
      </c>
      <c r="E3254" s="10">
        <v>216000</v>
      </c>
    </row>
    <row r="3255" spans="1:5" x14ac:dyDescent="0.2">
      <c r="A3255" s="8" t="s">
        <v>4534</v>
      </c>
      <c r="B3255" s="8" t="s">
        <v>4562</v>
      </c>
      <c r="C3255" s="111" t="s">
        <v>4809</v>
      </c>
      <c r="D3255" s="9">
        <v>107000</v>
      </c>
      <c r="E3255" s="10">
        <v>137000</v>
      </c>
    </row>
    <row r="3256" spans="1:5" x14ac:dyDescent="0.2">
      <c r="A3256" s="8" t="s">
        <v>4534</v>
      </c>
      <c r="B3256" s="8" t="s">
        <v>4610</v>
      </c>
      <c r="C3256" s="111" t="s">
        <v>4584</v>
      </c>
      <c r="D3256" s="9">
        <v>133000</v>
      </c>
      <c r="E3256" s="10">
        <v>170000</v>
      </c>
    </row>
    <row r="3257" spans="1:5" x14ac:dyDescent="0.2">
      <c r="A3257" s="8" t="s">
        <v>4534</v>
      </c>
      <c r="B3257" s="8" t="s">
        <v>4567</v>
      </c>
      <c r="C3257" s="111" t="s">
        <v>4812</v>
      </c>
      <c r="D3257" s="9">
        <v>107000</v>
      </c>
      <c r="E3257" s="10">
        <v>137000</v>
      </c>
    </row>
    <row r="3258" spans="1:5" x14ac:dyDescent="0.2">
      <c r="A3258" s="111" t="s">
        <v>4627</v>
      </c>
      <c r="B3258" s="111" t="s">
        <v>4628</v>
      </c>
      <c r="C3258" s="111" t="s">
        <v>4629</v>
      </c>
      <c r="D3258" s="111">
        <v>261000</v>
      </c>
      <c r="E3258" s="111">
        <v>334000</v>
      </c>
    </row>
    <row r="3259" spans="1:5" x14ac:dyDescent="0.2">
      <c r="A3259" s="111" t="s">
        <v>4627</v>
      </c>
      <c r="B3259" s="111" t="s">
        <v>4630</v>
      </c>
      <c r="C3259" s="111" t="s">
        <v>4631</v>
      </c>
      <c r="D3259" s="111">
        <v>527000</v>
      </c>
      <c r="E3259" s="111">
        <v>675000</v>
      </c>
    </row>
    <row r="3260" spans="1:5" x14ac:dyDescent="0.2">
      <c r="A3260" s="111" t="s">
        <v>4627</v>
      </c>
      <c r="B3260" s="111" t="s">
        <v>4632</v>
      </c>
      <c r="C3260" s="111" t="s">
        <v>4633</v>
      </c>
      <c r="D3260" s="111">
        <v>333000</v>
      </c>
      <c r="E3260" s="111">
        <v>426000</v>
      </c>
    </row>
  </sheetData>
  <sheetProtection algorithmName="SHA-512" hashValue="K4eIbD6VQZlFqYbYglqTU4FGAebZlogkiaAoJiqe+c3Kk0M8fcX35WVBw7eVwmHI5hYdwKWk5e9osdrgc2E0Tw==" saltValue="tWRJd6Vae9DTRkeCltbASw==" spinCount="100000" sheet="1" autoFilter="0"/>
  <autoFilter ref="A5:E3260"/>
  <mergeCells count="3">
    <mergeCell ref="A2:C2"/>
    <mergeCell ref="A1:E1"/>
    <mergeCell ref="D4:E4"/>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260"/>
  <sheetViews>
    <sheetView showGridLines="0" workbookViewId="0">
      <pane ySplit="5" topLeftCell="A6" activePane="bottomLeft" state="frozen"/>
      <selection pane="bottomLeft" sqref="A1:E1"/>
    </sheetView>
  </sheetViews>
  <sheetFormatPr defaultRowHeight="15.75" x14ac:dyDescent="0.25"/>
  <cols>
    <col min="1" max="1" width="8.75" bestFit="1" customWidth="1"/>
    <col min="2" max="2" width="27.25" customWidth="1"/>
    <col min="3" max="3" width="55.125" customWidth="1"/>
    <col min="4" max="5" width="19.75" customWidth="1"/>
  </cols>
  <sheetData>
    <row r="1" spans="1:5" ht="19.5" x14ac:dyDescent="0.25">
      <c r="A1" s="204" t="s">
        <v>4687</v>
      </c>
      <c r="B1" s="204"/>
      <c r="C1" s="204"/>
      <c r="D1" s="204"/>
      <c r="E1" s="204"/>
    </row>
    <row r="2" spans="1:5" x14ac:dyDescent="0.25">
      <c r="A2" s="203" t="s">
        <v>4688</v>
      </c>
      <c r="B2" s="203"/>
      <c r="C2" s="203"/>
      <c r="D2" s="2"/>
      <c r="E2" s="2"/>
    </row>
    <row r="3" spans="1:5" ht="16.5" thickBot="1" x14ac:dyDescent="0.3">
      <c r="A3" s="110"/>
      <c r="B3" s="110"/>
      <c r="C3" s="110"/>
      <c r="D3" s="110"/>
      <c r="E3" s="110"/>
    </row>
    <row r="4" spans="1:5" ht="16.5" customHeight="1" thickBot="1" x14ac:dyDescent="0.3">
      <c r="A4" s="110"/>
      <c r="B4" s="110"/>
      <c r="C4" s="110"/>
      <c r="D4" s="205" t="s">
        <v>23</v>
      </c>
      <c r="E4" s="206"/>
    </row>
    <row r="5" spans="1:5" ht="16.5" thickBot="1" x14ac:dyDescent="0.3">
      <c r="A5" s="3" t="s">
        <v>24</v>
      </c>
      <c r="B5" s="4" t="s">
        <v>25</v>
      </c>
      <c r="C5" s="5" t="s">
        <v>26</v>
      </c>
      <c r="D5" s="6" t="s">
        <v>27</v>
      </c>
      <c r="E5" s="7" t="s">
        <v>28</v>
      </c>
    </row>
    <row r="6" spans="1:5" x14ac:dyDescent="0.25">
      <c r="A6" s="8" t="s">
        <v>29</v>
      </c>
      <c r="B6" s="8" t="s">
        <v>4689</v>
      </c>
      <c r="C6" s="110" t="s">
        <v>65</v>
      </c>
      <c r="D6" s="9">
        <v>181000</v>
      </c>
      <c r="E6" s="10">
        <v>231000</v>
      </c>
    </row>
    <row r="7" spans="1:5" x14ac:dyDescent="0.25">
      <c r="A7" s="8" t="s">
        <v>29</v>
      </c>
      <c r="B7" s="8" t="s">
        <v>46</v>
      </c>
      <c r="C7" s="110" t="s">
        <v>4690</v>
      </c>
      <c r="D7" s="9">
        <v>237000</v>
      </c>
      <c r="E7" s="10">
        <v>303000</v>
      </c>
    </row>
    <row r="8" spans="1:5" x14ac:dyDescent="0.25">
      <c r="A8" s="8" t="s">
        <v>29</v>
      </c>
      <c r="B8" s="8" t="s">
        <v>74</v>
      </c>
      <c r="C8" s="110" t="s">
        <v>4691</v>
      </c>
      <c r="D8" s="9">
        <v>171000</v>
      </c>
      <c r="E8" s="10">
        <v>219000</v>
      </c>
    </row>
    <row r="9" spans="1:5" x14ac:dyDescent="0.25">
      <c r="A9" s="8" t="s">
        <v>29</v>
      </c>
      <c r="B9" s="8" t="s">
        <v>34</v>
      </c>
      <c r="C9" s="110" t="s">
        <v>35</v>
      </c>
      <c r="D9" s="9">
        <v>219000</v>
      </c>
      <c r="E9" s="10">
        <v>280000</v>
      </c>
    </row>
    <row r="10" spans="1:5" x14ac:dyDescent="0.25">
      <c r="A10" s="8" t="s">
        <v>29</v>
      </c>
      <c r="B10" s="8" t="s">
        <v>36</v>
      </c>
      <c r="C10" s="110" t="s">
        <v>35</v>
      </c>
      <c r="D10" s="9">
        <v>219000</v>
      </c>
      <c r="E10" s="10">
        <v>280000</v>
      </c>
    </row>
    <row r="11" spans="1:5" x14ac:dyDescent="0.25">
      <c r="A11" s="8" t="s">
        <v>29</v>
      </c>
      <c r="B11" s="8" t="s">
        <v>75</v>
      </c>
      <c r="C11" s="110" t="s">
        <v>76</v>
      </c>
      <c r="D11" s="9">
        <v>171000</v>
      </c>
      <c r="E11" s="10">
        <v>219000</v>
      </c>
    </row>
    <row r="12" spans="1:5" x14ac:dyDescent="0.25">
      <c r="A12" s="8" t="s">
        <v>29</v>
      </c>
      <c r="B12" s="8" t="s">
        <v>77</v>
      </c>
      <c r="C12" s="110" t="s">
        <v>78</v>
      </c>
      <c r="D12" s="9">
        <v>171000</v>
      </c>
      <c r="E12" s="10">
        <v>219000</v>
      </c>
    </row>
    <row r="13" spans="1:5" x14ac:dyDescent="0.25">
      <c r="A13" s="8" t="s">
        <v>29</v>
      </c>
      <c r="B13" s="8" t="s">
        <v>30</v>
      </c>
      <c r="C13" s="110" t="s">
        <v>31</v>
      </c>
      <c r="D13" s="9">
        <v>171000</v>
      </c>
      <c r="E13" s="10">
        <v>219000</v>
      </c>
    </row>
    <row r="14" spans="1:5" x14ac:dyDescent="0.25">
      <c r="A14" s="8" t="s">
        <v>29</v>
      </c>
      <c r="B14" s="8" t="s">
        <v>79</v>
      </c>
      <c r="C14" s="110" t="s">
        <v>80</v>
      </c>
      <c r="D14" s="9">
        <v>171000</v>
      </c>
      <c r="E14" s="10">
        <v>219000</v>
      </c>
    </row>
    <row r="15" spans="1:5" x14ac:dyDescent="0.25">
      <c r="A15" s="8" t="s">
        <v>29</v>
      </c>
      <c r="B15" s="8" t="s">
        <v>81</v>
      </c>
      <c r="C15" s="110" t="s">
        <v>82</v>
      </c>
      <c r="D15" s="9">
        <v>171000</v>
      </c>
      <c r="E15" s="10">
        <v>219000</v>
      </c>
    </row>
    <row r="16" spans="1:5" x14ac:dyDescent="0.25">
      <c r="A16" s="8" t="s">
        <v>29</v>
      </c>
      <c r="B16" s="8" t="s">
        <v>40</v>
      </c>
      <c r="C16" s="110" t="s">
        <v>41</v>
      </c>
      <c r="D16" s="9">
        <v>171000</v>
      </c>
      <c r="E16" s="10">
        <v>219000</v>
      </c>
    </row>
    <row r="17" spans="1:5" x14ac:dyDescent="0.25">
      <c r="A17" s="8" t="s">
        <v>29</v>
      </c>
      <c r="B17" s="8" t="s">
        <v>83</v>
      </c>
      <c r="C17" s="110" t="s">
        <v>84</v>
      </c>
      <c r="D17" s="9">
        <v>171000</v>
      </c>
      <c r="E17" s="10">
        <v>219000</v>
      </c>
    </row>
    <row r="18" spans="1:5" x14ac:dyDescent="0.25">
      <c r="A18" s="8" t="s">
        <v>29</v>
      </c>
      <c r="B18" s="8" t="s">
        <v>85</v>
      </c>
      <c r="C18" s="110" t="s">
        <v>86</v>
      </c>
      <c r="D18" s="9">
        <v>171000</v>
      </c>
      <c r="E18" s="10">
        <v>219000</v>
      </c>
    </row>
    <row r="19" spans="1:5" x14ac:dyDescent="0.25">
      <c r="A19" s="8" t="s">
        <v>29</v>
      </c>
      <c r="B19" s="8" t="s">
        <v>87</v>
      </c>
      <c r="C19" s="110" t="s">
        <v>88</v>
      </c>
      <c r="D19" s="9">
        <v>171000</v>
      </c>
      <c r="E19" s="10">
        <v>219000</v>
      </c>
    </row>
    <row r="20" spans="1:5" x14ac:dyDescent="0.25">
      <c r="A20" s="8" t="s">
        <v>29</v>
      </c>
      <c r="B20" s="8" t="s">
        <v>89</v>
      </c>
      <c r="C20" s="110" t="s">
        <v>90</v>
      </c>
      <c r="D20" s="9">
        <v>171000</v>
      </c>
      <c r="E20" s="10">
        <v>219000</v>
      </c>
    </row>
    <row r="21" spans="1:5" x14ac:dyDescent="0.25">
      <c r="A21" s="8" t="s">
        <v>29</v>
      </c>
      <c r="B21" s="8" t="s">
        <v>91</v>
      </c>
      <c r="C21" s="110" t="s">
        <v>92</v>
      </c>
      <c r="D21" s="9">
        <v>171000</v>
      </c>
      <c r="E21" s="10">
        <v>219000</v>
      </c>
    </row>
    <row r="22" spans="1:5" x14ac:dyDescent="0.25">
      <c r="A22" s="8" t="s">
        <v>29</v>
      </c>
      <c r="B22" s="8" t="s">
        <v>55</v>
      </c>
      <c r="C22" s="110" t="s">
        <v>56</v>
      </c>
      <c r="D22" s="9">
        <v>173000</v>
      </c>
      <c r="E22" s="10">
        <v>222000</v>
      </c>
    </row>
    <row r="23" spans="1:5" x14ac:dyDescent="0.25">
      <c r="A23" s="8" t="s">
        <v>29</v>
      </c>
      <c r="B23" s="8" t="s">
        <v>93</v>
      </c>
      <c r="C23" s="110" t="s">
        <v>94</v>
      </c>
      <c r="D23" s="9">
        <v>171000</v>
      </c>
      <c r="E23" s="10">
        <v>219000</v>
      </c>
    </row>
    <row r="24" spans="1:5" x14ac:dyDescent="0.25">
      <c r="A24" s="8" t="s">
        <v>29</v>
      </c>
      <c r="B24" s="8" t="s">
        <v>95</v>
      </c>
      <c r="C24" s="110" t="s">
        <v>96</v>
      </c>
      <c r="D24" s="9">
        <v>178000</v>
      </c>
      <c r="E24" s="10">
        <v>227000</v>
      </c>
    </row>
    <row r="25" spans="1:5" x14ac:dyDescent="0.25">
      <c r="A25" s="8" t="s">
        <v>29</v>
      </c>
      <c r="B25" s="8" t="s">
        <v>97</v>
      </c>
      <c r="C25" s="110" t="s">
        <v>98</v>
      </c>
      <c r="D25" s="9">
        <v>171000</v>
      </c>
      <c r="E25" s="10">
        <v>219000</v>
      </c>
    </row>
    <row r="26" spans="1:5" x14ac:dyDescent="0.25">
      <c r="A26" s="8" t="s">
        <v>29</v>
      </c>
      <c r="B26" s="8" t="s">
        <v>99</v>
      </c>
      <c r="C26" s="110" t="s">
        <v>100</v>
      </c>
      <c r="D26" s="9">
        <v>171000</v>
      </c>
      <c r="E26" s="10">
        <v>219000</v>
      </c>
    </row>
    <row r="27" spans="1:5" x14ac:dyDescent="0.25">
      <c r="A27" s="8" t="s">
        <v>29</v>
      </c>
      <c r="B27" s="8" t="s">
        <v>101</v>
      </c>
      <c r="C27" s="110" t="s">
        <v>102</v>
      </c>
      <c r="D27" s="9">
        <v>200000</v>
      </c>
      <c r="E27" s="10">
        <v>255000</v>
      </c>
    </row>
    <row r="28" spans="1:5" x14ac:dyDescent="0.25">
      <c r="A28" s="8" t="s">
        <v>29</v>
      </c>
      <c r="B28" s="8" t="s">
        <v>103</v>
      </c>
      <c r="C28" s="110" t="s">
        <v>104</v>
      </c>
      <c r="D28" s="9">
        <v>171000</v>
      </c>
      <c r="E28" s="10">
        <v>219000</v>
      </c>
    </row>
    <row r="29" spans="1:5" x14ac:dyDescent="0.25">
      <c r="A29" s="8" t="s">
        <v>29</v>
      </c>
      <c r="B29" s="8" t="s">
        <v>105</v>
      </c>
      <c r="C29" s="110" t="s">
        <v>106</v>
      </c>
      <c r="D29" s="9">
        <v>171000</v>
      </c>
      <c r="E29" s="10">
        <v>219000</v>
      </c>
    </row>
    <row r="30" spans="1:5" x14ac:dyDescent="0.25">
      <c r="A30" s="8" t="s">
        <v>29</v>
      </c>
      <c r="B30" s="8" t="s">
        <v>107</v>
      </c>
      <c r="C30" s="110" t="s">
        <v>108</v>
      </c>
      <c r="D30" s="9">
        <v>171000</v>
      </c>
      <c r="E30" s="10">
        <v>219000</v>
      </c>
    </row>
    <row r="31" spans="1:5" x14ac:dyDescent="0.25">
      <c r="A31" s="8" t="s">
        <v>29</v>
      </c>
      <c r="B31" s="8" t="s">
        <v>66</v>
      </c>
      <c r="C31" s="110" t="s">
        <v>65</v>
      </c>
      <c r="D31" s="9">
        <v>199000</v>
      </c>
      <c r="E31" s="10">
        <v>255000</v>
      </c>
    </row>
    <row r="32" spans="1:5" x14ac:dyDescent="0.25">
      <c r="A32" s="8" t="s">
        <v>29</v>
      </c>
      <c r="B32" s="8" t="s">
        <v>109</v>
      </c>
      <c r="C32" s="110" t="s">
        <v>110</v>
      </c>
      <c r="D32" s="9">
        <v>171000</v>
      </c>
      <c r="E32" s="10">
        <v>219000</v>
      </c>
    </row>
    <row r="33" spans="1:5" x14ac:dyDescent="0.25">
      <c r="A33" s="8" t="s">
        <v>29</v>
      </c>
      <c r="B33" s="8" t="s">
        <v>58</v>
      </c>
      <c r="C33" s="110" t="s">
        <v>59</v>
      </c>
      <c r="D33" s="9">
        <v>171000</v>
      </c>
      <c r="E33" s="10">
        <v>219000</v>
      </c>
    </row>
    <row r="34" spans="1:5" x14ac:dyDescent="0.25">
      <c r="A34" s="8" t="s">
        <v>29</v>
      </c>
      <c r="B34" s="8" t="s">
        <v>111</v>
      </c>
      <c r="C34" s="110" t="s">
        <v>112</v>
      </c>
      <c r="D34" s="9">
        <v>171000</v>
      </c>
      <c r="E34" s="10">
        <v>219000</v>
      </c>
    </row>
    <row r="35" spans="1:5" x14ac:dyDescent="0.25">
      <c r="A35" s="8" t="s">
        <v>29</v>
      </c>
      <c r="B35" s="8" t="s">
        <v>113</v>
      </c>
      <c r="C35" s="110" t="s">
        <v>114</v>
      </c>
      <c r="D35" s="9">
        <v>171000</v>
      </c>
      <c r="E35" s="10">
        <v>219000</v>
      </c>
    </row>
    <row r="36" spans="1:5" x14ac:dyDescent="0.25">
      <c r="A36" s="8" t="s">
        <v>29</v>
      </c>
      <c r="B36" s="8" t="s">
        <v>50</v>
      </c>
      <c r="C36" s="110" t="s">
        <v>51</v>
      </c>
      <c r="D36" s="9">
        <v>171000</v>
      </c>
      <c r="E36" s="10">
        <v>219000</v>
      </c>
    </row>
    <row r="37" spans="1:5" x14ac:dyDescent="0.25">
      <c r="A37" s="8" t="s">
        <v>29</v>
      </c>
      <c r="B37" s="8" t="s">
        <v>115</v>
      </c>
      <c r="C37" s="110" t="s">
        <v>116</v>
      </c>
      <c r="D37" s="9">
        <v>171000</v>
      </c>
      <c r="E37" s="10">
        <v>219000</v>
      </c>
    </row>
    <row r="38" spans="1:5" x14ac:dyDescent="0.25">
      <c r="A38" s="8" t="s">
        <v>29</v>
      </c>
      <c r="B38" s="8" t="s">
        <v>69</v>
      </c>
      <c r="C38" s="110" t="s">
        <v>70</v>
      </c>
      <c r="D38" s="9">
        <v>203000</v>
      </c>
      <c r="E38" s="10">
        <v>260000</v>
      </c>
    </row>
    <row r="39" spans="1:5" x14ac:dyDescent="0.25">
      <c r="A39" s="8" t="s">
        <v>29</v>
      </c>
      <c r="B39" s="8" t="s">
        <v>53</v>
      </c>
      <c r="C39" s="110" t="s">
        <v>54</v>
      </c>
      <c r="D39" s="9">
        <v>171000</v>
      </c>
      <c r="E39" s="10">
        <v>219000</v>
      </c>
    </row>
    <row r="40" spans="1:5" x14ac:dyDescent="0.25">
      <c r="A40" s="8" t="s">
        <v>29</v>
      </c>
      <c r="B40" s="8" t="s">
        <v>52</v>
      </c>
      <c r="C40" s="110" t="s">
        <v>51</v>
      </c>
      <c r="D40" s="9">
        <v>171000</v>
      </c>
      <c r="E40" s="10">
        <v>219000</v>
      </c>
    </row>
    <row r="41" spans="1:5" x14ac:dyDescent="0.25">
      <c r="A41" s="8" t="s">
        <v>29</v>
      </c>
      <c r="B41" s="8" t="s">
        <v>117</v>
      </c>
      <c r="C41" s="110" t="s">
        <v>118</v>
      </c>
      <c r="D41" s="9">
        <v>171000</v>
      </c>
      <c r="E41" s="10">
        <v>219000</v>
      </c>
    </row>
    <row r="42" spans="1:5" x14ac:dyDescent="0.25">
      <c r="A42" s="8" t="s">
        <v>29</v>
      </c>
      <c r="B42" s="8" t="s">
        <v>37</v>
      </c>
      <c r="C42" s="110" t="s">
        <v>35</v>
      </c>
      <c r="D42" s="9">
        <v>223000</v>
      </c>
      <c r="E42" s="10">
        <v>286000</v>
      </c>
    </row>
    <row r="43" spans="1:5" x14ac:dyDescent="0.25">
      <c r="A43" s="8" t="s">
        <v>29</v>
      </c>
      <c r="B43" s="8" t="s">
        <v>119</v>
      </c>
      <c r="C43" s="110" t="s">
        <v>120</v>
      </c>
      <c r="D43" s="9">
        <v>171000</v>
      </c>
      <c r="E43" s="10">
        <v>219000</v>
      </c>
    </row>
    <row r="44" spans="1:5" x14ac:dyDescent="0.25">
      <c r="A44" s="8" t="s">
        <v>29</v>
      </c>
      <c r="B44" s="8" t="s">
        <v>57</v>
      </c>
      <c r="C44" s="110" t="s">
        <v>56</v>
      </c>
      <c r="D44" s="9">
        <v>176000</v>
      </c>
      <c r="E44" s="10">
        <v>225000</v>
      </c>
    </row>
    <row r="45" spans="1:5" x14ac:dyDescent="0.25">
      <c r="A45" s="8" t="s">
        <v>29</v>
      </c>
      <c r="B45" s="8" t="s">
        <v>47</v>
      </c>
      <c r="C45" s="110" t="s">
        <v>48</v>
      </c>
      <c r="D45" s="9">
        <v>171000</v>
      </c>
      <c r="E45" s="10">
        <v>219000</v>
      </c>
    </row>
    <row r="46" spans="1:5" x14ac:dyDescent="0.25">
      <c r="A46" s="8" t="s">
        <v>29</v>
      </c>
      <c r="B46" s="8" t="s">
        <v>32</v>
      </c>
      <c r="C46" s="110" t="s">
        <v>33</v>
      </c>
      <c r="D46" s="9">
        <v>231000</v>
      </c>
      <c r="E46" s="10">
        <v>296000</v>
      </c>
    </row>
    <row r="47" spans="1:5" x14ac:dyDescent="0.25">
      <c r="A47" s="8" t="s">
        <v>29</v>
      </c>
      <c r="B47" s="8" t="s">
        <v>60</v>
      </c>
      <c r="C47" s="110" t="s">
        <v>61</v>
      </c>
      <c r="D47" s="9">
        <v>219000</v>
      </c>
      <c r="E47" s="10">
        <v>280000</v>
      </c>
    </row>
    <row r="48" spans="1:5" x14ac:dyDescent="0.25">
      <c r="A48" s="8" t="s">
        <v>29</v>
      </c>
      <c r="B48" s="8" t="s">
        <v>67</v>
      </c>
      <c r="C48" s="110" t="s">
        <v>65</v>
      </c>
      <c r="D48" s="9">
        <v>171000</v>
      </c>
      <c r="E48" s="10">
        <v>219000</v>
      </c>
    </row>
    <row r="49" spans="1:5" x14ac:dyDescent="0.25">
      <c r="A49" s="8" t="s">
        <v>29</v>
      </c>
      <c r="B49" s="8" t="s">
        <v>121</v>
      </c>
      <c r="C49" s="110" t="s">
        <v>122</v>
      </c>
      <c r="D49" s="9">
        <v>171000</v>
      </c>
      <c r="E49" s="10">
        <v>219000</v>
      </c>
    </row>
    <row r="50" spans="1:5" x14ac:dyDescent="0.25">
      <c r="A50" s="8" t="s">
        <v>29</v>
      </c>
      <c r="B50" s="8" t="s">
        <v>62</v>
      </c>
      <c r="C50" s="110" t="s">
        <v>61</v>
      </c>
      <c r="D50" s="9">
        <v>219000</v>
      </c>
      <c r="E50" s="10">
        <v>280000</v>
      </c>
    </row>
    <row r="51" spans="1:5" x14ac:dyDescent="0.25">
      <c r="A51" s="8" t="s">
        <v>29</v>
      </c>
      <c r="B51" s="8" t="s">
        <v>123</v>
      </c>
      <c r="C51" s="110" t="s">
        <v>124</v>
      </c>
      <c r="D51" s="9">
        <v>171000</v>
      </c>
      <c r="E51" s="10">
        <v>219000</v>
      </c>
    </row>
    <row r="52" spans="1:5" x14ac:dyDescent="0.25">
      <c r="A52" s="8" t="s">
        <v>29</v>
      </c>
      <c r="B52" s="8" t="s">
        <v>125</v>
      </c>
      <c r="C52" s="110" t="s">
        <v>126</v>
      </c>
      <c r="D52" s="9">
        <v>171000</v>
      </c>
      <c r="E52" s="10">
        <v>219000</v>
      </c>
    </row>
    <row r="53" spans="1:5" x14ac:dyDescent="0.25">
      <c r="A53" s="8" t="s">
        <v>29</v>
      </c>
      <c r="B53" s="8" t="s">
        <v>127</v>
      </c>
      <c r="C53" s="110" t="s">
        <v>128</v>
      </c>
      <c r="D53" s="9">
        <v>190000</v>
      </c>
      <c r="E53" s="10">
        <v>243000</v>
      </c>
    </row>
    <row r="54" spans="1:5" x14ac:dyDescent="0.25">
      <c r="A54" s="8" t="s">
        <v>29</v>
      </c>
      <c r="B54" s="8" t="s">
        <v>63</v>
      </c>
      <c r="C54" s="110" t="s">
        <v>64</v>
      </c>
      <c r="D54" s="9">
        <v>171000</v>
      </c>
      <c r="E54" s="10">
        <v>219000</v>
      </c>
    </row>
    <row r="55" spans="1:5" x14ac:dyDescent="0.25">
      <c r="A55" s="8" t="s">
        <v>29</v>
      </c>
      <c r="B55" s="8" t="s">
        <v>129</v>
      </c>
      <c r="C55" s="110" t="s">
        <v>130</v>
      </c>
      <c r="D55" s="9">
        <v>171000</v>
      </c>
      <c r="E55" s="10">
        <v>219000</v>
      </c>
    </row>
    <row r="56" spans="1:5" x14ac:dyDescent="0.25">
      <c r="A56" s="8" t="s">
        <v>29</v>
      </c>
      <c r="B56" s="8" t="s">
        <v>68</v>
      </c>
      <c r="C56" s="110" t="s">
        <v>65</v>
      </c>
      <c r="D56" s="9">
        <v>171000</v>
      </c>
      <c r="E56" s="10">
        <v>219000</v>
      </c>
    </row>
    <row r="57" spans="1:5" x14ac:dyDescent="0.25">
      <c r="A57" s="8" t="s">
        <v>29</v>
      </c>
      <c r="B57" s="8" t="s">
        <v>49</v>
      </c>
      <c r="C57" s="110" t="s">
        <v>48</v>
      </c>
      <c r="D57" s="9">
        <v>171000</v>
      </c>
      <c r="E57" s="10">
        <v>219000</v>
      </c>
    </row>
    <row r="58" spans="1:5" x14ac:dyDescent="0.25">
      <c r="A58" s="8" t="s">
        <v>29</v>
      </c>
      <c r="B58" s="8" t="s">
        <v>131</v>
      </c>
      <c r="C58" s="110" t="s">
        <v>132</v>
      </c>
      <c r="D58" s="9">
        <v>171000</v>
      </c>
      <c r="E58" s="10">
        <v>219000</v>
      </c>
    </row>
    <row r="59" spans="1:5" x14ac:dyDescent="0.25">
      <c r="A59" s="8" t="s">
        <v>29</v>
      </c>
      <c r="B59" s="8" t="s">
        <v>72</v>
      </c>
      <c r="C59" s="110" t="s">
        <v>73</v>
      </c>
      <c r="D59" s="9">
        <v>171000</v>
      </c>
      <c r="E59" s="10">
        <v>219000</v>
      </c>
    </row>
    <row r="60" spans="1:5" x14ac:dyDescent="0.25">
      <c r="A60" s="8" t="s">
        <v>29</v>
      </c>
      <c r="B60" s="8" t="s">
        <v>133</v>
      </c>
      <c r="C60" s="110" t="s">
        <v>134</v>
      </c>
      <c r="D60" s="9">
        <v>171000</v>
      </c>
      <c r="E60" s="10">
        <v>219000</v>
      </c>
    </row>
    <row r="61" spans="1:5" x14ac:dyDescent="0.25">
      <c r="A61" s="8" t="s">
        <v>29</v>
      </c>
      <c r="B61" s="8" t="s">
        <v>135</v>
      </c>
      <c r="C61" s="110" t="s">
        <v>136</v>
      </c>
      <c r="D61" s="9">
        <v>180000</v>
      </c>
      <c r="E61" s="10">
        <v>231000</v>
      </c>
    </row>
    <row r="62" spans="1:5" x14ac:dyDescent="0.25">
      <c r="A62" s="8" t="s">
        <v>29</v>
      </c>
      <c r="B62" s="8" t="s">
        <v>44</v>
      </c>
      <c r="C62" s="110" t="s">
        <v>45</v>
      </c>
      <c r="D62" s="9">
        <v>171000</v>
      </c>
      <c r="E62" s="10">
        <v>219000</v>
      </c>
    </row>
    <row r="63" spans="1:5" x14ac:dyDescent="0.25">
      <c r="A63" s="8" t="s">
        <v>29</v>
      </c>
      <c r="B63" s="8" t="s">
        <v>38</v>
      </c>
      <c r="C63" s="110" t="s">
        <v>35</v>
      </c>
      <c r="D63" s="9">
        <v>219000</v>
      </c>
      <c r="E63" s="10">
        <v>280000</v>
      </c>
    </row>
    <row r="64" spans="1:5" x14ac:dyDescent="0.25">
      <c r="A64" s="8" t="s">
        <v>29</v>
      </c>
      <c r="B64" s="8" t="s">
        <v>39</v>
      </c>
      <c r="C64" s="110" t="s">
        <v>35</v>
      </c>
      <c r="D64" s="9">
        <v>228000</v>
      </c>
      <c r="E64" s="10">
        <v>292000</v>
      </c>
    </row>
    <row r="65" spans="1:5" x14ac:dyDescent="0.25">
      <c r="A65" s="8" t="s">
        <v>29</v>
      </c>
      <c r="B65" s="8" t="s">
        <v>137</v>
      </c>
      <c r="C65" s="110" t="s">
        <v>138</v>
      </c>
      <c r="D65" s="9">
        <v>171000</v>
      </c>
      <c r="E65" s="10">
        <v>219000</v>
      </c>
    </row>
    <row r="66" spans="1:5" x14ac:dyDescent="0.25">
      <c r="A66" s="8" t="s">
        <v>29</v>
      </c>
      <c r="B66" s="8" t="s">
        <v>139</v>
      </c>
      <c r="C66" s="110" t="s">
        <v>140</v>
      </c>
      <c r="D66" s="9">
        <v>171000</v>
      </c>
      <c r="E66" s="10">
        <v>219000</v>
      </c>
    </row>
    <row r="67" spans="1:5" x14ac:dyDescent="0.25">
      <c r="A67" s="8" t="s">
        <v>29</v>
      </c>
      <c r="B67" s="8" t="s">
        <v>141</v>
      </c>
      <c r="C67" s="110" t="s">
        <v>142</v>
      </c>
      <c r="D67" s="9">
        <v>240000</v>
      </c>
      <c r="E67" s="10">
        <v>307000</v>
      </c>
    </row>
    <row r="68" spans="1:5" x14ac:dyDescent="0.25">
      <c r="A68" s="8" t="s">
        <v>29</v>
      </c>
      <c r="B68" s="8" t="s">
        <v>71</v>
      </c>
      <c r="C68" s="110" t="s">
        <v>70</v>
      </c>
      <c r="D68" s="9">
        <v>204000</v>
      </c>
      <c r="E68" s="10">
        <v>261000</v>
      </c>
    </row>
    <row r="69" spans="1:5" x14ac:dyDescent="0.25">
      <c r="A69" s="8" t="s">
        <v>29</v>
      </c>
      <c r="B69" s="8" t="s">
        <v>42</v>
      </c>
      <c r="C69" s="110" t="s">
        <v>43</v>
      </c>
      <c r="D69" s="9">
        <v>171000</v>
      </c>
      <c r="E69" s="10">
        <v>219000</v>
      </c>
    </row>
    <row r="70" spans="1:5" x14ac:dyDescent="0.25">
      <c r="A70" s="8" t="s">
        <v>29</v>
      </c>
      <c r="B70" s="8" t="s">
        <v>143</v>
      </c>
      <c r="C70" s="110" t="s">
        <v>144</v>
      </c>
      <c r="D70" s="9">
        <v>171000</v>
      </c>
      <c r="E70" s="10">
        <v>219000</v>
      </c>
    </row>
    <row r="71" spans="1:5" x14ac:dyDescent="0.25">
      <c r="A71" s="8" t="s">
        <v>29</v>
      </c>
      <c r="B71" s="8" t="s">
        <v>145</v>
      </c>
      <c r="C71" s="110" t="s">
        <v>146</v>
      </c>
      <c r="D71" s="9">
        <v>171000</v>
      </c>
      <c r="E71" s="10">
        <v>219000</v>
      </c>
    </row>
    <row r="72" spans="1:5" x14ac:dyDescent="0.25">
      <c r="A72" s="8" t="s">
        <v>29</v>
      </c>
      <c r="B72" s="8" t="s">
        <v>147</v>
      </c>
      <c r="C72" s="110" t="s">
        <v>148</v>
      </c>
      <c r="D72" s="9">
        <v>247000</v>
      </c>
      <c r="E72" s="10">
        <v>316000</v>
      </c>
    </row>
    <row r="73" spans="1:5" x14ac:dyDescent="0.25">
      <c r="A73" s="8" t="s">
        <v>149</v>
      </c>
      <c r="B73" s="8" t="s">
        <v>156</v>
      </c>
      <c r="C73" s="110" t="s">
        <v>157</v>
      </c>
      <c r="D73" s="9">
        <v>193000</v>
      </c>
      <c r="E73" s="10">
        <v>247000</v>
      </c>
    </row>
    <row r="74" spans="1:5" x14ac:dyDescent="0.25">
      <c r="A74" s="8" t="s">
        <v>149</v>
      </c>
      <c r="B74" s="8" t="s">
        <v>158</v>
      </c>
      <c r="C74" s="110" t="s">
        <v>159</v>
      </c>
      <c r="D74" s="9">
        <v>366000</v>
      </c>
      <c r="E74" s="10">
        <v>468000</v>
      </c>
    </row>
    <row r="75" spans="1:5" x14ac:dyDescent="0.25">
      <c r="A75" s="8" t="s">
        <v>149</v>
      </c>
      <c r="B75" s="8" t="s">
        <v>150</v>
      </c>
      <c r="C75" s="110" t="s">
        <v>151</v>
      </c>
      <c r="D75" s="9">
        <v>329000</v>
      </c>
      <c r="E75" s="10">
        <v>421000</v>
      </c>
    </row>
    <row r="76" spans="1:5" x14ac:dyDescent="0.25">
      <c r="A76" s="8" t="s">
        <v>149</v>
      </c>
      <c r="B76" s="8" t="s">
        <v>160</v>
      </c>
      <c r="C76" s="110" t="s">
        <v>161</v>
      </c>
      <c r="D76" s="9">
        <v>290000</v>
      </c>
      <c r="E76" s="10">
        <v>371000</v>
      </c>
    </row>
    <row r="77" spans="1:5" x14ac:dyDescent="0.25">
      <c r="A77" s="8" t="s">
        <v>149</v>
      </c>
      <c r="B77" s="8" t="s">
        <v>162</v>
      </c>
      <c r="C77" s="110" t="s">
        <v>163</v>
      </c>
      <c r="D77" s="9">
        <v>193000</v>
      </c>
      <c r="E77" s="10">
        <v>247000</v>
      </c>
    </row>
    <row r="78" spans="1:5" x14ac:dyDescent="0.25">
      <c r="A78" s="8" t="s">
        <v>149</v>
      </c>
      <c r="B78" s="8" t="s">
        <v>164</v>
      </c>
      <c r="C78" s="110" t="s">
        <v>165</v>
      </c>
      <c r="D78" s="9">
        <v>193000</v>
      </c>
      <c r="E78" s="10">
        <v>247000</v>
      </c>
    </row>
    <row r="79" spans="1:5" x14ac:dyDescent="0.25">
      <c r="A79" s="8" t="s">
        <v>149</v>
      </c>
      <c r="B79" s="8" t="s">
        <v>166</v>
      </c>
      <c r="C79" s="110" t="s">
        <v>167</v>
      </c>
      <c r="D79" s="9">
        <v>246000</v>
      </c>
      <c r="E79" s="10">
        <v>315000</v>
      </c>
    </row>
    <row r="80" spans="1:5" x14ac:dyDescent="0.25">
      <c r="A80" s="8" t="s">
        <v>149</v>
      </c>
      <c r="B80" s="8" t="s">
        <v>154</v>
      </c>
      <c r="C80" s="110" t="s">
        <v>155</v>
      </c>
      <c r="D80" s="9">
        <v>257000</v>
      </c>
      <c r="E80" s="10">
        <v>328000</v>
      </c>
    </row>
    <row r="81" spans="1:5" x14ac:dyDescent="0.25">
      <c r="A81" s="8" t="s">
        <v>149</v>
      </c>
      <c r="B81" s="8" t="s">
        <v>168</v>
      </c>
      <c r="C81" s="110" t="s">
        <v>169</v>
      </c>
      <c r="D81" s="9">
        <v>224000</v>
      </c>
      <c r="E81" s="10">
        <v>287000</v>
      </c>
    </row>
    <row r="82" spans="1:5" x14ac:dyDescent="0.25">
      <c r="A82" s="8" t="s">
        <v>149</v>
      </c>
      <c r="B82" s="8" t="s">
        <v>170</v>
      </c>
      <c r="C82" s="110" t="s">
        <v>171</v>
      </c>
      <c r="D82" s="9">
        <v>199000</v>
      </c>
      <c r="E82" s="10">
        <v>254000</v>
      </c>
    </row>
    <row r="83" spans="1:5" x14ac:dyDescent="0.25">
      <c r="A83" s="8" t="s">
        <v>149</v>
      </c>
      <c r="B83" s="8" t="s">
        <v>172</v>
      </c>
      <c r="C83" s="110" t="s">
        <v>173</v>
      </c>
      <c r="D83" s="9">
        <v>385000</v>
      </c>
      <c r="E83" s="10">
        <v>492000</v>
      </c>
    </row>
    <row r="84" spans="1:5" x14ac:dyDescent="0.25">
      <c r="A84" s="8" t="s">
        <v>149</v>
      </c>
      <c r="B84" s="8" t="s">
        <v>174</v>
      </c>
      <c r="C84" s="110" t="s">
        <v>175</v>
      </c>
      <c r="D84" s="9">
        <v>266000</v>
      </c>
      <c r="E84" s="10">
        <v>340000</v>
      </c>
    </row>
    <row r="85" spans="1:5" x14ac:dyDescent="0.25">
      <c r="A85" s="8" t="s">
        <v>149</v>
      </c>
      <c r="B85" s="8" t="s">
        <v>176</v>
      </c>
      <c r="C85" s="110" t="s">
        <v>177</v>
      </c>
      <c r="D85" s="9">
        <v>323000</v>
      </c>
      <c r="E85" s="10">
        <v>413000</v>
      </c>
    </row>
    <row r="86" spans="1:5" x14ac:dyDescent="0.25">
      <c r="A86" s="8" t="s">
        <v>149</v>
      </c>
      <c r="B86" s="8" t="s">
        <v>178</v>
      </c>
      <c r="C86" s="110" t="s">
        <v>179</v>
      </c>
      <c r="D86" s="9">
        <v>318000</v>
      </c>
      <c r="E86" s="10">
        <v>407000</v>
      </c>
    </row>
    <row r="87" spans="1:5" x14ac:dyDescent="0.25">
      <c r="A87" s="8" t="s">
        <v>149</v>
      </c>
      <c r="B87" s="8" t="s">
        <v>180</v>
      </c>
      <c r="C87" s="110" t="s">
        <v>180</v>
      </c>
      <c r="D87" s="9">
        <v>193000</v>
      </c>
      <c r="E87" s="10">
        <v>247000</v>
      </c>
    </row>
    <row r="88" spans="1:5" x14ac:dyDescent="0.25">
      <c r="A88" s="8" t="s">
        <v>149</v>
      </c>
      <c r="B88" s="8" t="s">
        <v>181</v>
      </c>
      <c r="C88" s="110" t="s">
        <v>182</v>
      </c>
      <c r="D88" s="9">
        <v>193000</v>
      </c>
      <c r="E88" s="10">
        <v>247000</v>
      </c>
    </row>
    <row r="89" spans="1:5" x14ac:dyDescent="0.25">
      <c r="A89" s="8" t="s">
        <v>149</v>
      </c>
      <c r="B89" s="8" t="s">
        <v>152</v>
      </c>
      <c r="C89" s="110" t="s">
        <v>153</v>
      </c>
      <c r="D89" s="9">
        <v>295000</v>
      </c>
      <c r="E89" s="10">
        <v>377000</v>
      </c>
    </row>
    <row r="90" spans="1:5" x14ac:dyDescent="0.25">
      <c r="A90" s="8" t="s">
        <v>149</v>
      </c>
      <c r="B90" s="8" t="s">
        <v>183</v>
      </c>
      <c r="C90" s="110" t="s">
        <v>184</v>
      </c>
      <c r="D90" s="9">
        <v>300000</v>
      </c>
      <c r="E90" s="10">
        <v>384000</v>
      </c>
    </row>
    <row r="91" spans="1:5" x14ac:dyDescent="0.25">
      <c r="A91" s="8" t="s">
        <v>149</v>
      </c>
      <c r="B91" s="8" t="s">
        <v>185</v>
      </c>
      <c r="C91" s="110" t="s">
        <v>186</v>
      </c>
      <c r="D91" s="9">
        <v>204000</v>
      </c>
      <c r="E91" s="10">
        <v>261000</v>
      </c>
    </row>
    <row r="92" spans="1:5" x14ac:dyDescent="0.25">
      <c r="A92" s="8" t="s">
        <v>149</v>
      </c>
      <c r="B92" s="8" t="s">
        <v>187</v>
      </c>
      <c r="C92" s="110" t="s">
        <v>188</v>
      </c>
      <c r="D92" s="9">
        <v>241000</v>
      </c>
      <c r="E92" s="10">
        <v>308000</v>
      </c>
    </row>
    <row r="93" spans="1:5" x14ac:dyDescent="0.25">
      <c r="A93" s="8" t="s">
        <v>149</v>
      </c>
      <c r="B93" s="8" t="s">
        <v>4692</v>
      </c>
      <c r="C93" s="110" t="s">
        <v>4692</v>
      </c>
      <c r="D93" s="9">
        <v>261000</v>
      </c>
      <c r="E93" s="10">
        <v>334000</v>
      </c>
    </row>
    <row r="94" spans="1:5" x14ac:dyDescent="0.25">
      <c r="A94" s="8" t="s">
        <v>149</v>
      </c>
      <c r="B94" s="8" t="s">
        <v>191</v>
      </c>
      <c r="C94" s="110" t="s">
        <v>192</v>
      </c>
      <c r="D94" s="9">
        <v>292000</v>
      </c>
      <c r="E94" s="10">
        <v>374000</v>
      </c>
    </row>
    <row r="95" spans="1:5" x14ac:dyDescent="0.25">
      <c r="A95" s="8" t="s">
        <v>149</v>
      </c>
      <c r="B95" s="8" t="s">
        <v>193</v>
      </c>
      <c r="C95" s="110" t="s">
        <v>194</v>
      </c>
      <c r="D95" s="9">
        <v>382000</v>
      </c>
      <c r="E95" s="10">
        <v>489000</v>
      </c>
    </row>
    <row r="96" spans="1:5" x14ac:dyDescent="0.25">
      <c r="A96" s="8" t="s">
        <v>149</v>
      </c>
      <c r="B96" s="8" t="s">
        <v>195</v>
      </c>
      <c r="C96" s="110" t="s">
        <v>196</v>
      </c>
      <c r="D96" s="9">
        <v>309000</v>
      </c>
      <c r="E96" s="10">
        <v>395000</v>
      </c>
    </row>
    <row r="97" spans="1:5" x14ac:dyDescent="0.25">
      <c r="A97" s="8" t="s">
        <v>149</v>
      </c>
      <c r="B97" s="8" t="s">
        <v>197</v>
      </c>
      <c r="C97" s="110" t="s">
        <v>198</v>
      </c>
      <c r="D97" s="9">
        <v>198000</v>
      </c>
      <c r="E97" s="10">
        <v>254000</v>
      </c>
    </row>
    <row r="98" spans="1:5" x14ac:dyDescent="0.25">
      <c r="A98" s="8" t="s">
        <v>149</v>
      </c>
      <c r="B98" s="8" t="s">
        <v>199</v>
      </c>
      <c r="C98" s="110" t="s">
        <v>200</v>
      </c>
      <c r="D98" s="9">
        <v>237000</v>
      </c>
      <c r="E98" s="10">
        <v>303000</v>
      </c>
    </row>
    <row r="99" spans="1:5" x14ac:dyDescent="0.25">
      <c r="A99" s="8" t="s">
        <v>149</v>
      </c>
      <c r="B99" s="8" t="s">
        <v>201</v>
      </c>
      <c r="C99" s="110" t="s">
        <v>202</v>
      </c>
      <c r="D99" s="9">
        <v>238000</v>
      </c>
      <c r="E99" s="10">
        <v>304000</v>
      </c>
    </row>
    <row r="100" spans="1:5" x14ac:dyDescent="0.25">
      <c r="A100" s="8" t="s">
        <v>149</v>
      </c>
      <c r="B100" s="8" t="s">
        <v>203</v>
      </c>
      <c r="C100" s="110" t="s">
        <v>204</v>
      </c>
      <c r="D100" s="9">
        <v>193000</v>
      </c>
      <c r="E100" s="10">
        <v>247000</v>
      </c>
    </row>
    <row r="101" spans="1:5" x14ac:dyDescent="0.25">
      <c r="A101" s="8" t="s">
        <v>149</v>
      </c>
      <c r="B101" s="8" t="s">
        <v>205</v>
      </c>
      <c r="C101" s="110" t="s">
        <v>206</v>
      </c>
      <c r="D101" s="9">
        <v>193000</v>
      </c>
      <c r="E101" s="10">
        <v>247000</v>
      </c>
    </row>
    <row r="102" spans="1:5" x14ac:dyDescent="0.25">
      <c r="A102" s="8" t="s">
        <v>207</v>
      </c>
      <c r="B102" s="8" t="s">
        <v>223</v>
      </c>
      <c r="C102" s="110" t="s">
        <v>224</v>
      </c>
      <c r="D102" s="9">
        <v>193000</v>
      </c>
      <c r="E102" s="10">
        <v>247000</v>
      </c>
    </row>
    <row r="103" spans="1:5" x14ac:dyDescent="0.25">
      <c r="A103" s="8" t="s">
        <v>207</v>
      </c>
      <c r="B103" s="8" t="s">
        <v>217</v>
      </c>
      <c r="C103" s="110" t="s">
        <v>218</v>
      </c>
      <c r="D103" s="9">
        <v>193000</v>
      </c>
      <c r="E103" s="10">
        <v>247000</v>
      </c>
    </row>
    <row r="104" spans="1:5" x14ac:dyDescent="0.25">
      <c r="A104" s="8" t="s">
        <v>207</v>
      </c>
      <c r="B104" s="8" t="s">
        <v>208</v>
      </c>
      <c r="C104" s="110" t="s">
        <v>209</v>
      </c>
      <c r="D104" s="9">
        <v>380000</v>
      </c>
      <c r="E104" s="10">
        <v>486000</v>
      </c>
    </row>
    <row r="105" spans="1:5" x14ac:dyDescent="0.25">
      <c r="A105" s="8" t="s">
        <v>207</v>
      </c>
      <c r="B105" s="8" t="s">
        <v>225</v>
      </c>
      <c r="C105" s="110" t="s">
        <v>226</v>
      </c>
      <c r="D105" s="9">
        <v>271000</v>
      </c>
      <c r="E105" s="10">
        <v>347000</v>
      </c>
    </row>
    <row r="106" spans="1:5" x14ac:dyDescent="0.25">
      <c r="A106" s="8" t="s">
        <v>207</v>
      </c>
      <c r="B106" s="8" t="s">
        <v>227</v>
      </c>
      <c r="C106" s="110" t="s">
        <v>228</v>
      </c>
      <c r="D106" s="9">
        <v>193000</v>
      </c>
      <c r="E106" s="10">
        <v>247000</v>
      </c>
    </row>
    <row r="107" spans="1:5" x14ac:dyDescent="0.25">
      <c r="A107" s="8" t="s">
        <v>207</v>
      </c>
      <c r="B107" s="8" t="s">
        <v>229</v>
      </c>
      <c r="C107" s="110" t="s">
        <v>230</v>
      </c>
      <c r="D107" s="9">
        <v>193000</v>
      </c>
      <c r="E107" s="10">
        <v>247000</v>
      </c>
    </row>
    <row r="108" spans="1:5" x14ac:dyDescent="0.25">
      <c r="A108" s="8" t="s">
        <v>207</v>
      </c>
      <c r="B108" s="8" t="s">
        <v>231</v>
      </c>
      <c r="C108" s="110" t="s">
        <v>232</v>
      </c>
      <c r="D108" s="9">
        <v>193000</v>
      </c>
      <c r="E108" s="10">
        <v>247000</v>
      </c>
    </row>
    <row r="109" spans="1:5" x14ac:dyDescent="0.25">
      <c r="A109" s="8" t="s">
        <v>207</v>
      </c>
      <c r="B109" s="8" t="s">
        <v>212</v>
      </c>
      <c r="C109" s="110" t="s">
        <v>213</v>
      </c>
      <c r="D109" s="9">
        <v>296000</v>
      </c>
      <c r="E109" s="10">
        <v>379000</v>
      </c>
    </row>
    <row r="110" spans="1:5" x14ac:dyDescent="0.25">
      <c r="A110" s="8" t="s">
        <v>207</v>
      </c>
      <c r="B110" s="8" t="s">
        <v>210</v>
      </c>
      <c r="C110" s="110" t="s">
        <v>211</v>
      </c>
      <c r="D110" s="9">
        <v>285000</v>
      </c>
      <c r="E110" s="10">
        <v>365000</v>
      </c>
    </row>
    <row r="111" spans="1:5" x14ac:dyDescent="0.25">
      <c r="A111" s="8" t="s">
        <v>207</v>
      </c>
      <c r="B111" s="8" t="s">
        <v>233</v>
      </c>
      <c r="C111" s="110" t="s">
        <v>234</v>
      </c>
      <c r="D111" s="9">
        <v>242000</v>
      </c>
      <c r="E111" s="10">
        <v>310000</v>
      </c>
    </row>
    <row r="112" spans="1:5" x14ac:dyDescent="0.25">
      <c r="A112" s="8" t="s">
        <v>207</v>
      </c>
      <c r="B112" s="8" t="s">
        <v>219</v>
      </c>
      <c r="C112" s="110" t="s">
        <v>220</v>
      </c>
      <c r="D112" s="9">
        <v>228000</v>
      </c>
      <c r="E112" s="10">
        <v>292000</v>
      </c>
    </row>
    <row r="113" spans="1:5" x14ac:dyDescent="0.25">
      <c r="A113" s="8" t="s">
        <v>207</v>
      </c>
      <c r="B113" s="8" t="s">
        <v>214</v>
      </c>
      <c r="C113" s="110" t="s">
        <v>213</v>
      </c>
      <c r="D113" s="9">
        <v>289000</v>
      </c>
      <c r="E113" s="10">
        <v>370000</v>
      </c>
    </row>
    <row r="114" spans="1:5" x14ac:dyDescent="0.25">
      <c r="A114" s="8" t="s">
        <v>207</v>
      </c>
      <c r="B114" s="8" t="s">
        <v>235</v>
      </c>
      <c r="C114" s="110" t="s">
        <v>236</v>
      </c>
      <c r="D114" s="9">
        <v>193000</v>
      </c>
      <c r="E114" s="10">
        <v>247000</v>
      </c>
    </row>
    <row r="115" spans="1:5" x14ac:dyDescent="0.25">
      <c r="A115" s="8" t="s">
        <v>207</v>
      </c>
      <c r="B115" s="8" t="s">
        <v>215</v>
      </c>
      <c r="C115" s="110" t="s">
        <v>216</v>
      </c>
      <c r="D115" s="9">
        <v>314000</v>
      </c>
      <c r="E115" s="10">
        <v>401000</v>
      </c>
    </row>
    <row r="116" spans="1:5" x14ac:dyDescent="0.25">
      <c r="A116" s="8" t="s">
        <v>207</v>
      </c>
      <c r="B116" s="8" t="s">
        <v>221</v>
      </c>
      <c r="C116" s="110" t="s">
        <v>222</v>
      </c>
      <c r="D116" s="9">
        <v>200000</v>
      </c>
      <c r="E116" s="10">
        <v>255000</v>
      </c>
    </row>
    <row r="117" spans="1:5" x14ac:dyDescent="0.25">
      <c r="A117" s="8" t="s">
        <v>237</v>
      </c>
      <c r="B117" s="8" t="s">
        <v>265</v>
      </c>
      <c r="C117" s="110" t="s">
        <v>266</v>
      </c>
      <c r="D117" s="9">
        <v>158000</v>
      </c>
      <c r="E117" s="10">
        <v>202000</v>
      </c>
    </row>
    <row r="118" spans="1:5" x14ac:dyDescent="0.25">
      <c r="A118" s="8" t="s">
        <v>237</v>
      </c>
      <c r="B118" s="8" t="s">
        <v>267</v>
      </c>
      <c r="C118" s="110" t="s">
        <v>268</v>
      </c>
      <c r="D118" s="9">
        <v>158000</v>
      </c>
      <c r="E118" s="10">
        <v>202000</v>
      </c>
    </row>
    <row r="119" spans="1:5" x14ac:dyDescent="0.25">
      <c r="A119" s="8" t="s">
        <v>237</v>
      </c>
      <c r="B119" s="8" t="s">
        <v>269</v>
      </c>
      <c r="C119" s="110" t="s">
        <v>270</v>
      </c>
      <c r="D119" s="9">
        <v>158000</v>
      </c>
      <c r="E119" s="10">
        <v>202000</v>
      </c>
    </row>
    <row r="120" spans="1:5" x14ac:dyDescent="0.25">
      <c r="A120" s="8" t="s">
        <v>237</v>
      </c>
      <c r="B120" s="8" t="s">
        <v>238</v>
      </c>
      <c r="C120" s="110" t="s">
        <v>239</v>
      </c>
      <c r="D120" s="9">
        <v>212000</v>
      </c>
      <c r="E120" s="10">
        <v>271000</v>
      </c>
    </row>
    <row r="121" spans="1:5" x14ac:dyDescent="0.25">
      <c r="A121" s="8" t="s">
        <v>237</v>
      </c>
      <c r="B121" s="8" t="s">
        <v>271</v>
      </c>
      <c r="C121" s="110" t="s">
        <v>272</v>
      </c>
      <c r="D121" s="9">
        <v>158000</v>
      </c>
      <c r="E121" s="10">
        <v>202000</v>
      </c>
    </row>
    <row r="122" spans="1:5" x14ac:dyDescent="0.25">
      <c r="A122" s="8" t="s">
        <v>237</v>
      </c>
      <c r="B122" s="8" t="s">
        <v>273</v>
      </c>
      <c r="C122" s="110" t="s">
        <v>274</v>
      </c>
      <c r="D122" s="9">
        <v>158000</v>
      </c>
      <c r="E122" s="10">
        <v>202000</v>
      </c>
    </row>
    <row r="123" spans="1:5" x14ac:dyDescent="0.25">
      <c r="A123" s="8" t="s">
        <v>237</v>
      </c>
      <c r="B123" s="8" t="s">
        <v>30</v>
      </c>
      <c r="C123" s="110" t="s">
        <v>275</v>
      </c>
      <c r="D123" s="9">
        <v>158000</v>
      </c>
      <c r="E123" s="10">
        <v>202000</v>
      </c>
    </row>
    <row r="124" spans="1:5" x14ac:dyDescent="0.25">
      <c r="A124" s="8" t="s">
        <v>237</v>
      </c>
      <c r="B124" s="8" t="s">
        <v>276</v>
      </c>
      <c r="C124" s="110" t="s">
        <v>277</v>
      </c>
      <c r="D124" s="9">
        <v>158000</v>
      </c>
      <c r="E124" s="10">
        <v>202000</v>
      </c>
    </row>
    <row r="125" spans="1:5" x14ac:dyDescent="0.25">
      <c r="A125" s="8" t="s">
        <v>237</v>
      </c>
      <c r="B125" s="8" t="s">
        <v>278</v>
      </c>
      <c r="C125" s="110" t="s">
        <v>279</v>
      </c>
      <c r="D125" s="9">
        <v>158000</v>
      </c>
      <c r="E125" s="10">
        <v>202000</v>
      </c>
    </row>
    <row r="126" spans="1:5" x14ac:dyDescent="0.25">
      <c r="A126" s="8" t="s">
        <v>237</v>
      </c>
      <c r="B126" s="8" t="s">
        <v>280</v>
      </c>
      <c r="C126" s="110" t="s">
        <v>281</v>
      </c>
      <c r="D126" s="9">
        <v>158000</v>
      </c>
      <c r="E126" s="10">
        <v>202000</v>
      </c>
    </row>
    <row r="127" spans="1:5" x14ac:dyDescent="0.25">
      <c r="A127" s="8" t="s">
        <v>237</v>
      </c>
      <c r="B127" s="8" t="s">
        <v>87</v>
      </c>
      <c r="C127" s="110" t="s">
        <v>282</v>
      </c>
      <c r="D127" s="9">
        <v>158000</v>
      </c>
      <c r="E127" s="10">
        <v>202000</v>
      </c>
    </row>
    <row r="128" spans="1:5" x14ac:dyDescent="0.25">
      <c r="A128" s="8" t="s">
        <v>237</v>
      </c>
      <c r="B128" s="8" t="s">
        <v>89</v>
      </c>
      <c r="C128" s="110" t="s">
        <v>283</v>
      </c>
      <c r="D128" s="9">
        <v>185000</v>
      </c>
      <c r="E128" s="10">
        <v>237000</v>
      </c>
    </row>
    <row r="129" spans="1:5" x14ac:dyDescent="0.25">
      <c r="A129" s="8" t="s">
        <v>237</v>
      </c>
      <c r="B129" s="8" t="s">
        <v>258</v>
      </c>
      <c r="C129" s="110" t="s">
        <v>259</v>
      </c>
      <c r="D129" s="9">
        <v>158000</v>
      </c>
      <c r="E129" s="10">
        <v>202000</v>
      </c>
    </row>
    <row r="130" spans="1:5" x14ac:dyDescent="0.25">
      <c r="A130" s="8" t="s">
        <v>237</v>
      </c>
      <c r="B130" s="8" t="s">
        <v>284</v>
      </c>
      <c r="C130" s="110" t="s">
        <v>285</v>
      </c>
      <c r="D130" s="9">
        <v>166000</v>
      </c>
      <c r="E130" s="10">
        <v>213000</v>
      </c>
    </row>
    <row r="131" spans="1:5" x14ac:dyDescent="0.25">
      <c r="A131" s="8" t="s">
        <v>237</v>
      </c>
      <c r="B131" s="8" t="s">
        <v>286</v>
      </c>
      <c r="C131" s="110" t="s">
        <v>287</v>
      </c>
      <c r="D131" s="9">
        <v>158000</v>
      </c>
      <c r="E131" s="10">
        <v>202000</v>
      </c>
    </row>
    <row r="132" spans="1:5" x14ac:dyDescent="0.25">
      <c r="A132" s="8" t="s">
        <v>237</v>
      </c>
      <c r="B132" s="8" t="s">
        <v>245</v>
      </c>
      <c r="C132" s="110" t="s">
        <v>246</v>
      </c>
      <c r="D132" s="9">
        <v>177000</v>
      </c>
      <c r="E132" s="10">
        <v>227000</v>
      </c>
    </row>
    <row r="133" spans="1:5" x14ac:dyDescent="0.25">
      <c r="A133" s="8" t="s">
        <v>237</v>
      </c>
      <c r="B133" s="8" t="s">
        <v>240</v>
      </c>
      <c r="C133" s="110" t="s">
        <v>241</v>
      </c>
      <c r="D133" s="9">
        <v>158000</v>
      </c>
      <c r="E133" s="10">
        <v>202000</v>
      </c>
    </row>
    <row r="134" spans="1:5" x14ac:dyDescent="0.25">
      <c r="A134" s="8" t="s">
        <v>237</v>
      </c>
      <c r="B134" s="8" t="s">
        <v>256</v>
      </c>
      <c r="C134" s="110" t="s">
        <v>257</v>
      </c>
      <c r="D134" s="9">
        <v>214000</v>
      </c>
      <c r="E134" s="10">
        <v>274000</v>
      </c>
    </row>
    <row r="135" spans="1:5" x14ac:dyDescent="0.25">
      <c r="A135" s="8" t="s">
        <v>237</v>
      </c>
      <c r="B135" s="8" t="s">
        <v>288</v>
      </c>
      <c r="C135" s="110" t="s">
        <v>289</v>
      </c>
      <c r="D135" s="9">
        <v>158000</v>
      </c>
      <c r="E135" s="10">
        <v>202000</v>
      </c>
    </row>
    <row r="136" spans="1:5" x14ac:dyDescent="0.25">
      <c r="A136" s="8" t="s">
        <v>237</v>
      </c>
      <c r="B136" s="8" t="s">
        <v>105</v>
      </c>
      <c r="C136" s="110" t="s">
        <v>290</v>
      </c>
      <c r="D136" s="9">
        <v>158000</v>
      </c>
      <c r="E136" s="10">
        <v>202000</v>
      </c>
    </row>
    <row r="137" spans="1:5" x14ac:dyDescent="0.25">
      <c r="A137" s="8" t="s">
        <v>237</v>
      </c>
      <c r="B137" s="8" t="s">
        <v>291</v>
      </c>
      <c r="C137" s="110" t="s">
        <v>292</v>
      </c>
      <c r="D137" s="9">
        <v>158000</v>
      </c>
      <c r="E137" s="10">
        <v>202000</v>
      </c>
    </row>
    <row r="138" spans="1:5" x14ac:dyDescent="0.25">
      <c r="A138" s="8" t="s">
        <v>237</v>
      </c>
      <c r="B138" s="8" t="s">
        <v>293</v>
      </c>
      <c r="C138" s="110" t="s">
        <v>294</v>
      </c>
      <c r="D138" s="9">
        <v>161000</v>
      </c>
      <c r="E138" s="10">
        <v>206000</v>
      </c>
    </row>
    <row r="139" spans="1:5" x14ac:dyDescent="0.25">
      <c r="A139" s="8" t="s">
        <v>237</v>
      </c>
      <c r="B139" s="8" t="s">
        <v>249</v>
      </c>
      <c r="C139" s="110" t="s">
        <v>250</v>
      </c>
      <c r="D139" s="9">
        <v>189000</v>
      </c>
      <c r="E139" s="10">
        <v>242000</v>
      </c>
    </row>
    <row r="140" spans="1:5" x14ac:dyDescent="0.25">
      <c r="A140" s="8" t="s">
        <v>237</v>
      </c>
      <c r="B140" s="8" t="s">
        <v>113</v>
      </c>
      <c r="C140" s="110" t="s">
        <v>295</v>
      </c>
      <c r="D140" s="9">
        <v>158000</v>
      </c>
      <c r="E140" s="10">
        <v>202000</v>
      </c>
    </row>
    <row r="141" spans="1:5" x14ac:dyDescent="0.25">
      <c r="A141" s="8" t="s">
        <v>237</v>
      </c>
      <c r="B141" s="8" t="s">
        <v>296</v>
      </c>
      <c r="C141" s="110" t="s">
        <v>297</v>
      </c>
      <c r="D141" s="9">
        <v>158000</v>
      </c>
      <c r="E141" s="10">
        <v>202000</v>
      </c>
    </row>
    <row r="142" spans="1:5" x14ac:dyDescent="0.25">
      <c r="A142" s="8" t="s">
        <v>237</v>
      </c>
      <c r="B142" s="8" t="s">
        <v>243</v>
      </c>
      <c r="C142" s="110" t="s">
        <v>244</v>
      </c>
      <c r="D142" s="9">
        <v>195000</v>
      </c>
      <c r="E142" s="10">
        <v>249000</v>
      </c>
    </row>
    <row r="143" spans="1:5" x14ac:dyDescent="0.25">
      <c r="A143" s="8" t="s">
        <v>237</v>
      </c>
      <c r="B143" s="8" t="s">
        <v>254</v>
      </c>
      <c r="C143" s="110" t="s">
        <v>255</v>
      </c>
      <c r="D143" s="9">
        <v>160000</v>
      </c>
      <c r="E143" s="10">
        <v>205000</v>
      </c>
    </row>
    <row r="144" spans="1:5" x14ac:dyDescent="0.25">
      <c r="A144" s="8" t="s">
        <v>237</v>
      </c>
      <c r="B144" s="8" t="s">
        <v>115</v>
      </c>
      <c r="C144" s="110" t="s">
        <v>298</v>
      </c>
      <c r="D144" s="9">
        <v>158000</v>
      </c>
      <c r="E144" s="10">
        <v>202000</v>
      </c>
    </row>
    <row r="145" spans="1:5" x14ac:dyDescent="0.25">
      <c r="A145" s="8" t="s">
        <v>237</v>
      </c>
      <c r="B145" s="8" t="s">
        <v>299</v>
      </c>
      <c r="C145" s="110" t="s">
        <v>300</v>
      </c>
      <c r="D145" s="9">
        <v>158000</v>
      </c>
      <c r="E145" s="10">
        <v>202000</v>
      </c>
    </row>
    <row r="146" spans="1:5" x14ac:dyDescent="0.25">
      <c r="A146" s="8" t="s">
        <v>237</v>
      </c>
      <c r="B146" s="8" t="s">
        <v>301</v>
      </c>
      <c r="C146" s="110" t="s">
        <v>302</v>
      </c>
      <c r="D146" s="9">
        <v>158000</v>
      </c>
      <c r="E146" s="10">
        <v>202000</v>
      </c>
    </row>
    <row r="147" spans="1:5" x14ac:dyDescent="0.25">
      <c r="A147" s="8" t="s">
        <v>237</v>
      </c>
      <c r="B147" s="8" t="s">
        <v>303</v>
      </c>
      <c r="C147" s="110" t="s">
        <v>304</v>
      </c>
      <c r="D147" s="9">
        <v>158000</v>
      </c>
      <c r="E147" s="10">
        <v>202000</v>
      </c>
    </row>
    <row r="148" spans="1:5" x14ac:dyDescent="0.25">
      <c r="A148" s="8" t="s">
        <v>237</v>
      </c>
      <c r="B148" s="8" t="s">
        <v>305</v>
      </c>
      <c r="C148" s="110" t="s">
        <v>306</v>
      </c>
      <c r="D148" s="9">
        <v>158000</v>
      </c>
      <c r="E148" s="10">
        <v>202000</v>
      </c>
    </row>
    <row r="149" spans="1:5" x14ac:dyDescent="0.25">
      <c r="A149" s="8" t="s">
        <v>237</v>
      </c>
      <c r="B149" s="8" t="s">
        <v>307</v>
      </c>
      <c r="C149" s="110" t="s">
        <v>308</v>
      </c>
      <c r="D149" s="9">
        <v>158000</v>
      </c>
      <c r="E149" s="10">
        <v>202000</v>
      </c>
    </row>
    <row r="150" spans="1:5" x14ac:dyDescent="0.25">
      <c r="A150" s="8" t="s">
        <v>237</v>
      </c>
      <c r="B150" s="8" t="s">
        <v>117</v>
      </c>
      <c r="C150" s="110" t="s">
        <v>309</v>
      </c>
      <c r="D150" s="9">
        <v>158000</v>
      </c>
      <c r="E150" s="10">
        <v>202000</v>
      </c>
    </row>
    <row r="151" spans="1:5" x14ac:dyDescent="0.25">
      <c r="A151" s="8" t="s">
        <v>237</v>
      </c>
      <c r="B151" s="8" t="s">
        <v>37</v>
      </c>
      <c r="C151" s="110" t="s">
        <v>259</v>
      </c>
      <c r="D151" s="9">
        <v>158000</v>
      </c>
      <c r="E151" s="10">
        <v>202000</v>
      </c>
    </row>
    <row r="152" spans="1:5" x14ac:dyDescent="0.25">
      <c r="A152" s="8" t="s">
        <v>237</v>
      </c>
      <c r="B152" s="8" t="s">
        <v>310</v>
      </c>
      <c r="C152" s="110" t="s">
        <v>311</v>
      </c>
      <c r="D152" s="9">
        <v>158000</v>
      </c>
      <c r="E152" s="10">
        <v>202000</v>
      </c>
    </row>
    <row r="153" spans="1:5" x14ac:dyDescent="0.25">
      <c r="A153" s="8" t="s">
        <v>237</v>
      </c>
      <c r="B153" s="8" t="s">
        <v>312</v>
      </c>
      <c r="C153" s="110" t="s">
        <v>313</v>
      </c>
      <c r="D153" s="9">
        <v>158000</v>
      </c>
      <c r="E153" s="10">
        <v>202000</v>
      </c>
    </row>
    <row r="154" spans="1:5" x14ac:dyDescent="0.25">
      <c r="A154" s="8" t="s">
        <v>237</v>
      </c>
      <c r="B154" s="8" t="s">
        <v>47</v>
      </c>
      <c r="C154" s="110" t="s">
        <v>314</v>
      </c>
      <c r="D154" s="9">
        <v>158000</v>
      </c>
      <c r="E154" s="10">
        <v>202000</v>
      </c>
    </row>
    <row r="155" spans="1:5" x14ac:dyDescent="0.25">
      <c r="A155" s="8" t="s">
        <v>237</v>
      </c>
      <c r="B155" s="8" t="s">
        <v>32</v>
      </c>
      <c r="C155" s="110" t="s">
        <v>315</v>
      </c>
      <c r="D155" s="9">
        <v>158000</v>
      </c>
      <c r="E155" s="10">
        <v>202000</v>
      </c>
    </row>
    <row r="156" spans="1:5" x14ac:dyDescent="0.25">
      <c r="A156" s="8" t="s">
        <v>237</v>
      </c>
      <c r="B156" s="8" t="s">
        <v>260</v>
      </c>
      <c r="C156" s="110" t="s">
        <v>259</v>
      </c>
      <c r="D156" s="9">
        <v>158000</v>
      </c>
      <c r="E156" s="10">
        <v>202000</v>
      </c>
    </row>
    <row r="157" spans="1:5" x14ac:dyDescent="0.25">
      <c r="A157" s="8" t="s">
        <v>237</v>
      </c>
      <c r="B157" s="8" t="s">
        <v>263</v>
      </c>
      <c r="C157" s="110" t="s">
        <v>264</v>
      </c>
      <c r="D157" s="9">
        <v>158000</v>
      </c>
      <c r="E157" s="10">
        <v>202000</v>
      </c>
    </row>
    <row r="158" spans="1:5" x14ac:dyDescent="0.25">
      <c r="A158" s="8" t="s">
        <v>237</v>
      </c>
      <c r="B158" s="8" t="s">
        <v>316</v>
      </c>
      <c r="C158" s="110" t="s">
        <v>317</v>
      </c>
      <c r="D158" s="9">
        <v>158000</v>
      </c>
      <c r="E158" s="10">
        <v>202000</v>
      </c>
    </row>
    <row r="159" spans="1:5" x14ac:dyDescent="0.25">
      <c r="A159" s="8" t="s">
        <v>237</v>
      </c>
      <c r="B159" s="8" t="s">
        <v>251</v>
      </c>
      <c r="C159" s="110" t="s">
        <v>250</v>
      </c>
      <c r="D159" s="9">
        <v>175000</v>
      </c>
      <c r="E159" s="10">
        <v>224000</v>
      </c>
    </row>
    <row r="160" spans="1:5" x14ac:dyDescent="0.25">
      <c r="A160" s="8" t="s">
        <v>237</v>
      </c>
      <c r="B160" s="8" t="s">
        <v>62</v>
      </c>
      <c r="C160" s="110" t="s">
        <v>239</v>
      </c>
      <c r="D160" s="9">
        <v>210000</v>
      </c>
      <c r="E160" s="10">
        <v>269000</v>
      </c>
    </row>
    <row r="161" spans="1:5" x14ac:dyDescent="0.25">
      <c r="A161" s="8" t="s">
        <v>237</v>
      </c>
      <c r="B161" s="8" t="s">
        <v>125</v>
      </c>
      <c r="C161" s="110" t="s">
        <v>318</v>
      </c>
      <c r="D161" s="9">
        <v>158000</v>
      </c>
      <c r="E161" s="10">
        <v>202000</v>
      </c>
    </row>
    <row r="162" spans="1:5" x14ac:dyDescent="0.25">
      <c r="A162" s="8" t="s">
        <v>237</v>
      </c>
      <c r="B162" s="8" t="s">
        <v>261</v>
      </c>
      <c r="C162" s="110" t="s">
        <v>262</v>
      </c>
      <c r="D162" s="9">
        <v>188000</v>
      </c>
      <c r="E162" s="10">
        <v>241000</v>
      </c>
    </row>
    <row r="163" spans="1:5" x14ac:dyDescent="0.25">
      <c r="A163" s="8" t="s">
        <v>237</v>
      </c>
      <c r="B163" s="8" t="s">
        <v>319</v>
      </c>
      <c r="C163" s="110" t="s">
        <v>320</v>
      </c>
      <c r="D163" s="9">
        <v>158000</v>
      </c>
      <c r="E163" s="10">
        <v>202000</v>
      </c>
    </row>
    <row r="164" spans="1:5" x14ac:dyDescent="0.25">
      <c r="A164" s="8" t="s">
        <v>237</v>
      </c>
      <c r="B164" s="8" t="s">
        <v>129</v>
      </c>
      <c r="C164" s="110" t="s">
        <v>321</v>
      </c>
      <c r="D164" s="9">
        <v>158000</v>
      </c>
      <c r="E164" s="10">
        <v>202000</v>
      </c>
    </row>
    <row r="165" spans="1:5" x14ac:dyDescent="0.25">
      <c r="A165" s="8" t="s">
        <v>237</v>
      </c>
      <c r="B165" s="8" t="s">
        <v>68</v>
      </c>
      <c r="C165" s="110" t="s">
        <v>322</v>
      </c>
      <c r="D165" s="9">
        <v>158000</v>
      </c>
      <c r="E165" s="10">
        <v>202000</v>
      </c>
    </row>
    <row r="166" spans="1:5" x14ac:dyDescent="0.25">
      <c r="A166" s="8" t="s">
        <v>237</v>
      </c>
      <c r="B166" s="8" t="s">
        <v>323</v>
      </c>
      <c r="C166" s="110" t="s">
        <v>324</v>
      </c>
      <c r="D166" s="9">
        <v>158000</v>
      </c>
      <c r="E166" s="10">
        <v>202000</v>
      </c>
    </row>
    <row r="167" spans="1:5" x14ac:dyDescent="0.25">
      <c r="A167" s="8" t="s">
        <v>237</v>
      </c>
      <c r="B167" s="8" t="s">
        <v>325</v>
      </c>
      <c r="C167" s="110" t="s">
        <v>326</v>
      </c>
      <c r="D167" s="9">
        <v>158000</v>
      </c>
      <c r="E167" s="10">
        <v>202000</v>
      </c>
    </row>
    <row r="168" spans="1:5" x14ac:dyDescent="0.25">
      <c r="A168" s="8" t="s">
        <v>237</v>
      </c>
      <c r="B168" s="8" t="s">
        <v>327</v>
      </c>
      <c r="C168" s="110" t="s">
        <v>328</v>
      </c>
      <c r="D168" s="9">
        <v>158000</v>
      </c>
      <c r="E168" s="10">
        <v>202000</v>
      </c>
    </row>
    <row r="169" spans="1:5" x14ac:dyDescent="0.25">
      <c r="A169" s="8" t="s">
        <v>237</v>
      </c>
      <c r="B169" s="8" t="s">
        <v>131</v>
      </c>
      <c r="C169" s="110" t="s">
        <v>250</v>
      </c>
      <c r="D169" s="9">
        <v>175000</v>
      </c>
      <c r="E169" s="10">
        <v>224000</v>
      </c>
    </row>
    <row r="170" spans="1:5" x14ac:dyDescent="0.25">
      <c r="A170" s="8" t="s">
        <v>237</v>
      </c>
      <c r="B170" s="8" t="s">
        <v>329</v>
      </c>
      <c r="C170" s="110" t="s">
        <v>330</v>
      </c>
      <c r="D170" s="9">
        <v>158000</v>
      </c>
      <c r="E170" s="10">
        <v>202000</v>
      </c>
    </row>
    <row r="171" spans="1:5" x14ac:dyDescent="0.25">
      <c r="A171" s="8" t="s">
        <v>237</v>
      </c>
      <c r="B171" s="8" t="s">
        <v>133</v>
      </c>
      <c r="C171" s="110" t="s">
        <v>331</v>
      </c>
      <c r="D171" s="9">
        <v>158000</v>
      </c>
      <c r="E171" s="10">
        <v>202000</v>
      </c>
    </row>
    <row r="172" spans="1:5" x14ac:dyDescent="0.25">
      <c r="A172" s="8" t="s">
        <v>237</v>
      </c>
      <c r="B172" s="8" t="s">
        <v>247</v>
      </c>
      <c r="C172" s="110" t="s">
        <v>248</v>
      </c>
      <c r="D172" s="9">
        <v>158000</v>
      </c>
      <c r="E172" s="10">
        <v>202000</v>
      </c>
    </row>
    <row r="173" spans="1:5" x14ac:dyDescent="0.25">
      <c r="A173" s="8" t="s">
        <v>237</v>
      </c>
      <c r="B173" s="8" t="s">
        <v>332</v>
      </c>
      <c r="C173" s="110" t="s">
        <v>333</v>
      </c>
      <c r="D173" s="9">
        <v>158000</v>
      </c>
      <c r="E173" s="10">
        <v>202000</v>
      </c>
    </row>
    <row r="174" spans="1:5" x14ac:dyDescent="0.25">
      <c r="A174" s="8" t="s">
        <v>237</v>
      </c>
      <c r="B174" s="8" t="s">
        <v>334</v>
      </c>
      <c r="C174" s="110" t="s">
        <v>335</v>
      </c>
      <c r="D174" s="9">
        <v>171000</v>
      </c>
      <c r="E174" s="10">
        <v>219000</v>
      </c>
    </row>
    <row r="175" spans="1:5" x14ac:dyDescent="0.25">
      <c r="A175" s="8" t="s">
        <v>237</v>
      </c>
      <c r="B175" s="8" t="s">
        <v>336</v>
      </c>
      <c r="C175" s="110" t="s">
        <v>337</v>
      </c>
      <c r="D175" s="9">
        <v>158000</v>
      </c>
      <c r="E175" s="10">
        <v>202000</v>
      </c>
    </row>
    <row r="176" spans="1:5" x14ac:dyDescent="0.25">
      <c r="A176" s="8" t="s">
        <v>237</v>
      </c>
      <c r="B176" s="8" t="s">
        <v>252</v>
      </c>
      <c r="C176" s="110" t="s">
        <v>250</v>
      </c>
      <c r="D176" s="9">
        <v>175000</v>
      </c>
      <c r="E176" s="10">
        <v>224000</v>
      </c>
    </row>
    <row r="177" spans="1:5" x14ac:dyDescent="0.25">
      <c r="A177" s="8" t="s">
        <v>237</v>
      </c>
      <c r="B177" s="8" t="s">
        <v>135</v>
      </c>
      <c r="C177" s="110" t="s">
        <v>338</v>
      </c>
      <c r="D177" s="9">
        <v>158000</v>
      </c>
      <c r="E177" s="10">
        <v>202000</v>
      </c>
    </row>
    <row r="178" spans="1:5" x14ac:dyDescent="0.25">
      <c r="A178" s="8" t="s">
        <v>237</v>
      </c>
      <c r="B178" s="8" t="s">
        <v>339</v>
      </c>
      <c r="C178" s="110" t="s">
        <v>340</v>
      </c>
      <c r="D178" s="9">
        <v>158000</v>
      </c>
      <c r="E178" s="10">
        <v>202000</v>
      </c>
    </row>
    <row r="179" spans="1:5" x14ac:dyDescent="0.25">
      <c r="A179" s="8" t="s">
        <v>237</v>
      </c>
      <c r="B179" s="8" t="s">
        <v>253</v>
      </c>
      <c r="C179" s="110" t="s">
        <v>250</v>
      </c>
      <c r="D179" s="9">
        <v>181000</v>
      </c>
      <c r="E179" s="10">
        <v>232000</v>
      </c>
    </row>
    <row r="180" spans="1:5" x14ac:dyDescent="0.25">
      <c r="A180" s="8" t="s">
        <v>237</v>
      </c>
      <c r="B180" s="8" t="s">
        <v>341</v>
      </c>
      <c r="C180" s="110" t="s">
        <v>342</v>
      </c>
      <c r="D180" s="9">
        <v>158000</v>
      </c>
      <c r="E180" s="10">
        <v>202000</v>
      </c>
    </row>
    <row r="181" spans="1:5" x14ac:dyDescent="0.25">
      <c r="A181" s="8" t="s">
        <v>237</v>
      </c>
      <c r="B181" s="8" t="s">
        <v>343</v>
      </c>
      <c r="C181" s="110" t="s">
        <v>344</v>
      </c>
      <c r="D181" s="9">
        <v>158000</v>
      </c>
      <c r="E181" s="10">
        <v>202000</v>
      </c>
    </row>
    <row r="182" spans="1:5" x14ac:dyDescent="0.25">
      <c r="A182" s="8" t="s">
        <v>237</v>
      </c>
      <c r="B182" s="8" t="s">
        <v>242</v>
      </c>
      <c r="C182" s="110" t="s">
        <v>241</v>
      </c>
      <c r="D182" s="9">
        <v>158000</v>
      </c>
      <c r="E182" s="10">
        <v>202000</v>
      </c>
    </row>
    <row r="183" spans="1:5" x14ac:dyDescent="0.25">
      <c r="A183" s="8" t="s">
        <v>237</v>
      </c>
      <c r="B183" s="8" t="s">
        <v>345</v>
      </c>
      <c r="C183" s="110" t="s">
        <v>346</v>
      </c>
      <c r="D183" s="9">
        <v>158000</v>
      </c>
      <c r="E183" s="10">
        <v>202000</v>
      </c>
    </row>
    <row r="184" spans="1:5" x14ac:dyDescent="0.25">
      <c r="A184" s="8" t="s">
        <v>237</v>
      </c>
      <c r="B184" s="8" t="s">
        <v>347</v>
      </c>
      <c r="C184" s="110" t="s">
        <v>348</v>
      </c>
      <c r="D184" s="9">
        <v>158000</v>
      </c>
      <c r="E184" s="10">
        <v>202000</v>
      </c>
    </row>
    <row r="185" spans="1:5" x14ac:dyDescent="0.25">
      <c r="A185" s="8" t="s">
        <v>237</v>
      </c>
      <c r="B185" s="8" t="s">
        <v>349</v>
      </c>
      <c r="C185" s="110" t="s">
        <v>350</v>
      </c>
      <c r="D185" s="9">
        <v>158000</v>
      </c>
      <c r="E185" s="10">
        <v>202000</v>
      </c>
    </row>
    <row r="186" spans="1:5" x14ac:dyDescent="0.25">
      <c r="A186" s="8" t="s">
        <v>237</v>
      </c>
      <c r="B186" s="8" t="s">
        <v>351</v>
      </c>
      <c r="C186" s="110" t="s">
        <v>352</v>
      </c>
      <c r="D186" s="9">
        <v>170000</v>
      </c>
      <c r="E186" s="10">
        <v>217000</v>
      </c>
    </row>
    <row r="187" spans="1:5" x14ac:dyDescent="0.25">
      <c r="A187" s="8" t="s">
        <v>237</v>
      </c>
      <c r="B187" s="8" t="s">
        <v>353</v>
      </c>
      <c r="C187" s="110" t="s">
        <v>354</v>
      </c>
      <c r="D187" s="9">
        <v>158000</v>
      </c>
      <c r="E187" s="10">
        <v>202000</v>
      </c>
    </row>
    <row r="188" spans="1:5" x14ac:dyDescent="0.25">
      <c r="A188" s="8" t="s">
        <v>237</v>
      </c>
      <c r="B188" s="8" t="s">
        <v>143</v>
      </c>
      <c r="C188" s="110" t="s">
        <v>239</v>
      </c>
      <c r="D188" s="9">
        <v>210000</v>
      </c>
      <c r="E188" s="10">
        <v>269000</v>
      </c>
    </row>
    <row r="189" spans="1:5" x14ac:dyDescent="0.25">
      <c r="A189" s="8" t="s">
        <v>237</v>
      </c>
      <c r="B189" s="8" t="s">
        <v>355</v>
      </c>
      <c r="C189" s="110" t="s">
        <v>356</v>
      </c>
      <c r="D189" s="9">
        <v>158000</v>
      </c>
      <c r="E189" s="10">
        <v>202000</v>
      </c>
    </row>
    <row r="190" spans="1:5" x14ac:dyDescent="0.25">
      <c r="A190" s="8" t="s">
        <v>237</v>
      </c>
      <c r="B190" s="8" t="s">
        <v>357</v>
      </c>
      <c r="C190" s="110" t="s">
        <v>358</v>
      </c>
      <c r="D190" s="9">
        <v>158000</v>
      </c>
      <c r="E190" s="10">
        <v>202000</v>
      </c>
    </row>
    <row r="191" spans="1:5" x14ac:dyDescent="0.25">
      <c r="A191" s="8" t="s">
        <v>237</v>
      </c>
      <c r="B191" s="8" t="s">
        <v>359</v>
      </c>
      <c r="C191" s="110" t="s">
        <v>360</v>
      </c>
      <c r="D191" s="9">
        <v>158000</v>
      </c>
      <c r="E191" s="10">
        <v>202000</v>
      </c>
    </row>
    <row r="192" spans="1:5" x14ac:dyDescent="0.25">
      <c r="A192" s="8" t="s">
        <v>361</v>
      </c>
      <c r="B192" s="8" t="s">
        <v>401</v>
      </c>
      <c r="C192" s="110" t="s">
        <v>402</v>
      </c>
      <c r="D192" s="9">
        <v>658000</v>
      </c>
      <c r="E192" s="10">
        <v>843000</v>
      </c>
    </row>
    <row r="193" spans="1:5" x14ac:dyDescent="0.25">
      <c r="A193" s="8" t="s">
        <v>361</v>
      </c>
      <c r="B193" s="8" t="s">
        <v>428</v>
      </c>
      <c r="C193" s="110" t="s">
        <v>429</v>
      </c>
      <c r="D193" s="9">
        <v>362000</v>
      </c>
      <c r="E193" s="10">
        <v>463000</v>
      </c>
    </row>
    <row r="194" spans="1:5" x14ac:dyDescent="0.25">
      <c r="A194" s="8" t="s">
        <v>361</v>
      </c>
      <c r="B194" s="8" t="s">
        <v>430</v>
      </c>
      <c r="C194" s="110" t="s">
        <v>431</v>
      </c>
      <c r="D194" s="9">
        <v>341000</v>
      </c>
      <c r="E194" s="10">
        <v>437000</v>
      </c>
    </row>
    <row r="195" spans="1:5" x14ac:dyDescent="0.25">
      <c r="A195" s="8" t="s">
        <v>361</v>
      </c>
      <c r="B195" s="8" t="s">
        <v>364</v>
      </c>
      <c r="C195" s="110" t="s">
        <v>365</v>
      </c>
      <c r="D195" s="9">
        <v>361000</v>
      </c>
      <c r="E195" s="10">
        <v>462000</v>
      </c>
    </row>
    <row r="196" spans="1:5" x14ac:dyDescent="0.25">
      <c r="A196" s="8" t="s">
        <v>361</v>
      </c>
      <c r="B196" s="8" t="s">
        <v>432</v>
      </c>
      <c r="C196" s="110" t="s">
        <v>433</v>
      </c>
      <c r="D196" s="9">
        <v>347000</v>
      </c>
      <c r="E196" s="10">
        <v>444000</v>
      </c>
    </row>
    <row r="197" spans="1:5" x14ac:dyDescent="0.25">
      <c r="A197" s="8" t="s">
        <v>361</v>
      </c>
      <c r="B197" s="8" t="s">
        <v>434</v>
      </c>
      <c r="C197" s="110" t="s">
        <v>435</v>
      </c>
      <c r="D197" s="9">
        <v>274000</v>
      </c>
      <c r="E197" s="10">
        <v>350000</v>
      </c>
    </row>
    <row r="198" spans="1:5" x14ac:dyDescent="0.25">
      <c r="A198" s="8" t="s">
        <v>361</v>
      </c>
      <c r="B198" s="8" t="s">
        <v>403</v>
      </c>
      <c r="C198" s="110" t="s">
        <v>402</v>
      </c>
      <c r="D198" s="9">
        <v>596000</v>
      </c>
      <c r="E198" s="10">
        <v>763000</v>
      </c>
    </row>
    <row r="199" spans="1:5" x14ac:dyDescent="0.25">
      <c r="A199" s="8" t="s">
        <v>361</v>
      </c>
      <c r="B199" s="8" t="s">
        <v>436</v>
      </c>
      <c r="C199" s="110" t="s">
        <v>437</v>
      </c>
      <c r="D199" s="9">
        <v>240000</v>
      </c>
      <c r="E199" s="10">
        <v>308000</v>
      </c>
    </row>
    <row r="200" spans="1:5" x14ac:dyDescent="0.25">
      <c r="A200" s="8" t="s">
        <v>361</v>
      </c>
      <c r="B200" s="8" t="s">
        <v>391</v>
      </c>
      <c r="C200" s="110" t="s">
        <v>392</v>
      </c>
      <c r="D200" s="9">
        <v>475000</v>
      </c>
      <c r="E200" s="10">
        <v>608000</v>
      </c>
    </row>
    <row r="201" spans="1:5" x14ac:dyDescent="0.25">
      <c r="A201" s="8" t="s">
        <v>361</v>
      </c>
      <c r="B201" s="8" t="s">
        <v>368</v>
      </c>
      <c r="C201" s="110" t="s">
        <v>369</v>
      </c>
      <c r="D201" s="9">
        <v>314000</v>
      </c>
      <c r="E201" s="10">
        <v>401000</v>
      </c>
    </row>
    <row r="202" spans="1:5" x14ac:dyDescent="0.25">
      <c r="A202" s="8" t="s">
        <v>361</v>
      </c>
      <c r="B202" s="8" t="s">
        <v>438</v>
      </c>
      <c r="C202" s="110" t="s">
        <v>439</v>
      </c>
      <c r="D202" s="9">
        <v>238000</v>
      </c>
      <c r="E202" s="10">
        <v>304000</v>
      </c>
    </row>
    <row r="203" spans="1:5" x14ac:dyDescent="0.25">
      <c r="A203" s="8" t="s">
        <v>361</v>
      </c>
      <c r="B203" s="8" t="s">
        <v>440</v>
      </c>
      <c r="C203" s="110" t="s">
        <v>441</v>
      </c>
      <c r="D203" s="9">
        <v>342000</v>
      </c>
      <c r="E203" s="10">
        <v>438000</v>
      </c>
    </row>
    <row r="204" spans="1:5" x14ac:dyDescent="0.25">
      <c r="A204" s="8" t="s">
        <v>361</v>
      </c>
      <c r="B204" s="8" t="s">
        <v>366</v>
      </c>
      <c r="C204" s="110" t="s">
        <v>367</v>
      </c>
      <c r="D204" s="9">
        <v>271000</v>
      </c>
      <c r="E204" s="10">
        <v>346000</v>
      </c>
    </row>
    <row r="205" spans="1:5" x14ac:dyDescent="0.25">
      <c r="A205" s="8" t="s">
        <v>361</v>
      </c>
      <c r="B205" s="8" t="s">
        <v>442</v>
      </c>
      <c r="C205" s="110" t="s">
        <v>443</v>
      </c>
      <c r="D205" s="9">
        <v>333000</v>
      </c>
      <c r="E205" s="10">
        <v>426000</v>
      </c>
    </row>
    <row r="206" spans="1:5" x14ac:dyDescent="0.25">
      <c r="A206" s="8" t="s">
        <v>361</v>
      </c>
      <c r="B206" s="8" t="s">
        <v>362</v>
      </c>
      <c r="C206" s="110" t="s">
        <v>363</v>
      </c>
      <c r="D206" s="9">
        <v>271000</v>
      </c>
      <c r="E206" s="10">
        <v>347000</v>
      </c>
    </row>
    <row r="207" spans="1:5" x14ac:dyDescent="0.25">
      <c r="A207" s="8" t="s">
        <v>361</v>
      </c>
      <c r="B207" s="8" t="s">
        <v>370</v>
      </c>
      <c r="C207" s="110" t="s">
        <v>371</v>
      </c>
      <c r="D207" s="9">
        <v>271000</v>
      </c>
      <c r="E207" s="10">
        <v>347000</v>
      </c>
    </row>
    <row r="208" spans="1:5" x14ac:dyDescent="0.25">
      <c r="A208" s="8" t="s">
        <v>361</v>
      </c>
      <c r="B208" s="8" t="s">
        <v>444</v>
      </c>
      <c r="C208" s="110" t="s">
        <v>445</v>
      </c>
      <c r="D208" s="9">
        <v>280000</v>
      </c>
      <c r="E208" s="10">
        <v>359000</v>
      </c>
    </row>
    <row r="209" spans="1:5" x14ac:dyDescent="0.25">
      <c r="A209" s="8" t="s">
        <v>361</v>
      </c>
      <c r="B209" s="8" t="s">
        <v>446</v>
      </c>
      <c r="C209" s="110" t="s">
        <v>447</v>
      </c>
      <c r="D209" s="9">
        <v>209000</v>
      </c>
      <c r="E209" s="10">
        <v>268000</v>
      </c>
    </row>
    <row r="210" spans="1:5" x14ac:dyDescent="0.25">
      <c r="A210" s="8" t="s">
        <v>361</v>
      </c>
      <c r="B210" s="8" t="s">
        <v>372</v>
      </c>
      <c r="C210" s="110" t="s">
        <v>373</v>
      </c>
      <c r="D210" s="9">
        <v>570000</v>
      </c>
      <c r="E210" s="10">
        <v>730000</v>
      </c>
    </row>
    <row r="211" spans="1:5" x14ac:dyDescent="0.25">
      <c r="A211" s="8" t="s">
        <v>361</v>
      </c>
      <c r="B211" s="8" t="s">
        <v>376</v>
      </c>
      <c r="C211" s="110" t="s">
        <v>377</v>
      </c>
      <c r="D211" s="9">
        <v>305000</v>
      </c>
      <c r="E211" s="10">
        <v>390000</v>
      </c>
    </row>
    <row r="212" spans="1:5" x14ac:dyDescent="0.25">
      <c r="A212" s="8" t="s">
        <v>361</v>
      </c>
      <c r="B212" s="8" t="s">
        <v>404</v>
      </c>
      <c r="C212" s="110" t="s">
        <v>405</v>
      </c>
      <c r="D212" s="9">
        <v>703000</v>
      </c>
      <c r="E212" s="10">
        <v>900000</v>
      </c>
    </row>
    <row r="213" spans="1:5" x14ac:dyDescent="0.25">
      <c r="A213" s="8" t="s">
        <v>361</v>
      </c>
      <c r="B213" s="8" t="s">
        <v>448</v>
      </c>
      <c r="C213" s="110" t="s">
        <v>449</v>
      </c>
      <c r="D213" s="9">
        <v>292000</v>
      </c>
      <c r="E213" s="10">
        <v>373000</v>
      </c>
    </row>
    <row r="214" spans="1:5" x14ac:dyDescent="0.25">
      <c r="A214" s="8" t="s">
        <v>361</v>
      </c>
      <c r="B214" s="8" t="s">
        <v>450</v>
      </c>
      <c r="C214" s="110" t="s">
        <v>451</v>
      </c>
      <c r="D214" s="9">
        <v>420000</v>
      </c>
      <c r="E214" s="10">
        <v>538000</v>
      </c>
    </row>
    <row r="215" spans="1:5" x14ac:dyDescent="0.25">
      <c r="A215" s="8" t="s">
        <v>361</v>
      </c>
      <c r="B215" s="8" t="s">
        <v>378</v>
      </c>
      <c r="C215" s="110" t="s">
        <v>379</v>
      </c>
      <c r="D215" s="9">
        <v>321000</v>
      </c>
      <c r="E215" s="10">
        <v>411000</v>
      </c>
    </row>
    <row r="216" spans="1:5" x14ac:dyDescent="0.25">
      <c r="A216" s="8" t="s">
        <v>361</v>
      </c>
      <c r="B216" s="8" t="s">
        <v>452</v>
      </c>
      <c r="C216" s="110" t="s">
        <v>453</v>
      </c>
      <c r="D216" s="9">
        <v>193000</v>
      </c>
      <c r="E216" s="10">
        <v>247000</v>
      </c>
    </row>
    <row r="217" spans="1:5" x14ac:dyDescent="0.25">
      <c r="A217" s="8" t="s">
        <v>361</v>
      </c>
      <c r="B217" s="8" t="s">
        <v>454</v>
      </c>
      <c r="C217" s="110" t="s">
        <v>455</v>
      </c>
      <c r="D217" s="9">
        <v>474000</v>
      </c>
      <c r="E217" s="10">
        <v>607000</v>
      </c>
    </row>
    <row r="218" spans="1:5" x14ac:dyDescent="0.25">
      <c r="A218" s="8" t="s">
        <v>361</v>
      </c>
      <c r="B218" s="8" t="s">
        <v>397</v>
      </c>
      <c r="C218" s="110" t="s">
        <v>398</v>
      </c>
      <c r="D218" s="9">
        <v>546000</v>
      </c>
      <c r="E218" s="10">
        <v>699000</v>
      </c>
    </row>
    <row r="219" spans="1:5" x14ac:dyDescent="0.25">
      <c r="A219" s="8" t="s">
        <v>361</v>
      </c>
      <c r="B219" s="8" t="s">
        <v>382</v>
      </c>
      <c r="C219" s="110" t="s">
        <v>383</v>
      </c>
      <c r="D219" s="9">
        <v>618000</v>
      </c>
      <c r="E219" s="10">
        <v>790000</v>
      </c>
    </row>
    <row r="220" spans="1:5" x14ac:dyDescent="0.25">
      <c r="A220" s="8" t="s">
        <v>361</v>
      </c>
      <c r="B220" s="8" t="s">
        <v>323</v>
      </c>
      <c r="C220" s="110" t="s">
        <v>456</v>
      </c>
      <c r="D220" s="9">
        <v>473000</v>
      </c>
      <c r="E220" s="10">
        <v>605000</v>
      </c>
    </row>
    <row r="221" spans="1:5" x14ac:dyDescent="0.25">
      <c r="A221" s="8" t="s">
        <v>361</v>
      </c>
      <c r="B221" s="8" t="s">
        <v>374</v>
      </c>
      <c r="C221" s="110" t="s">
        <v>375</v>
      </c>
      <c r="D221" s="9">
        <v>660000</v>
      </c>
      <c r="E221" s="10">
        <v>845000</v>
      </c>
    </row>
    <row r="222" spans="1:5" x14ac:dyDescent="0.25">
      <c r="A222" s="8" t="s">
        <v>361</v>
      </c>
      <c r="B222" s="8" t="s">
        <v>393</v>
      </c>
      <c r="C222" s="110" t="s">
        <v>392</v>
      </c>
      <c r="D222" s="9">
        <v>513000</v>
      </c>
      <c r="E222" s="10">
        <v>657000</v>
      </c>
    </row>
    <row r="223" spans="1:5" x14ac:dyDescent="0.25">
      <c r="A223" s="8" t="s">
        <v>361</v>
      </c>
      <c r="B223" s="8" t="s">
        <v>457</v>
      </c>
      <c r="C223" s="110" t="s">
        <v>458</v>
      </c>
      <c r="D223" s="9">
        <v>275000</v>
      </c>
      <c r="E223" s="10">
        <v>352000</v>
      </c>
    </row>
    <row r="224" spans="1:5" x14ac:dyDescent="0.25">
      <c r="A224" s="8" t="s">
        <v>361</v>
      </c>
      <c r="B224" s="8" t="s">
        <v>388</v>
      </c>
      <c r="C224" s="110" t="s">
        <v>389</v>
      </c>
      <c r="D224" s="9">
        <v>409000</v>
      </c>
      <c r="E224" s="10">
        <v>523000</v>
      </c>
    </row>
    <row r="225" spans="1:5" x14ac:dyDescent="0.25">
      <c r="A225" s="8" t="s">
        <v>361</v>
      </c>
      <c r="B225" s="8" t="s">
        <v>394</v>
      </c>
      <c r="C225" s="110" t="s">
        <v>392</v>
      </c>
      <c r="D225" s="9">
        <v>442000</v>
      </c>
      <c r="E225" s="10">
        <v>565000</v>
      </c>
    </row>
    <row r="226" spans="1:5" x14ac:dyDescent="0.25">
      <c r="A226" s="8" t="s">
        <v>361</v>
      </c>
      <c r="B226" s="8" t="s">
        <v>410</v>
      </c>
      <c r="C226" s="110" t="s">
        <v>411</v>
      </c>
      <c r="D226" s="9">
        <v>603000</v>
      </c>
      <c r="E226" s="10">
        <v>772000</v>
      </c>
    </row>
    <row r="227" spans="1:5" x14ac:dyDescent="0.25">
      <c r="A227" s="8" t="s">
        <v>361</v>
      </c>
      <c r="B227" s="8" t="s">
        <v>390</v>
      </c>
      <c r="C227" s="110" t="s">
        <v>389</v>
      </c>
      <c r="D227" s="9">
        <v>390000</v>
      </c>
      <c r="E227" s="10">
        <v>499000</v>
      </c>
    </row>
    <row r="228" spans="1:5" x14ac:dyDescent="0.25">
      <c r="A228" s="8" t="s">
        <v>361</v>
      </c>
      <c r="B228" s="8" t="s">
        <v>399</v>
      </c>
      <c r="C228" s="110" t="s">
        <v>400</v>
      </c>
      <c r="D228" s="9">
        <v>589000</v>
      </c>
      <c r="E228" s="10">
        <v>754000</v>
      </c>
    </row>
    <row r="229" spans="1:5" x14ac:dyDescent="0.25">
      <c r="A229" s="8" t="s">
        <v>361</v>
      </c>
      <c r="B229" s="8" t="s">
        <v>406</v>
      </c>
      <c r="C229" s="110" t="s">
        <v>405</v>
      </c>
      <c r="D229" s="9">
        <v>713000</v>
      </c>
      <c r="E229" s="10">
        <v>912000</v>
      </c>
    </row>
    <row r="230" spans="1:5" x14ac:dyDescent="0.25">
      <c r="A230" s="8" t="s">
        <v>361</v>
      </c>
      <c r="B230" s="8" t="s">
        <v>419</v>
      </c>
      <c r="C230" s="110" t="s">
        <v>420</v>
      </c>
      <c r="D230" s="9">
        <v>428000</v>
      </c>
      <c r="E230" s="10">
        <v>547000</v>
      </c>
    </row>
    <row r="231" spans="1:5" x14ac:dyDescent="0.25">
      <c r="A231" s="8" t="s">
        <v>361</v>
      </c>
      <c r="B231" s="8" t="s">
        <v>412</v>
      </c>
      <c r="C231" s="110" t="s">
        <v>413</v>
      </c>
      <c r="D231" s="9">
        <v>584000</v>
      </c>
      <c r="E231" s="10">
        <v>748000</v>
      </c>
    </row>
    <row r="232" spans="1:5" x14ac:dyDescent="0.25">
      <c r="A232" s="8" t="s">
        <v>361</v>
      </c>
      <c r="B232" s="8" t="s">
        <v>407</v>
      </c>
      <c r="C232" s="110" t="s">
        <v>405</v>
      </c>
      <c r="D232" s="9">
        <v>703000</v>
      </c>
      <c r="E232" s="10">
        <v>900000</v>
      </c>
    </row>
    <row r="233" spans="1:5" x14ac:dyDescent="0.25">
      <c r="A233" s="8" t="s">
        <v>361</v>
      </c>
      <c r="B233" s="8" t="s">
        <v>415</v>
      </c>
      <c r="C233" s="110" t="s">
        <v>416</v>
      </c>
      <c r="D233" s="9">
        <v>442000</v>
      </c>
      <c r="E233" s="10">
        <v>565000</v>
      </c>
    </row>
    <row r="234" spans="1:5" x14ac:dyDescent="0.25">
      <c r="A234" s="8" t="s">
        <v>361</v>
      </c>
      <c r="B234" s="8" t="s">
        <v>408</v>
      </c>
      <c r="C234" s="110" t="s">
        <v>409</v>
      </c>
      <c r="D234" s="9">
        <v>713000</v>
      </c>
      <c r="E234" s="10">
        <v>912000</v>
      </c>
    </row>
    <row r="235" spans="1:5" x14ac:dyDescent="0.25">
      <c r="A235" s="8" t="s">
        <v>361</v>
      </c>
      <c r="B235" s="8" t="s">
        <v>235</v>
      </c>
      <c r="C235" s="110" t="s">
        <v>414</v>
      </c>
      <c r="D235" s="9">
        <v>632000</v>
      </c>
      <c r="E235" s="10">
        <v>809000</v>
      </c>
    </row>
    <row r="236" spans="1:5" x14ac:dyDescent="0.25">
      <c r="A236" s="8" t="s">
        <v>361</v>
      </c>
      <c r="B236" s="8" t="s">
        <v>386</v>
      </c>
      <c r="C236" s="110" t="s">
        <v>387</v>
      </c>
      <c r="D236" s="9">
        <v>310000</v>
      </c>
      <c r="E236" s="10">
        <v>396000</v>
      </c>
    </row>
    <row r="237" spans="1:5" x14ac:dyDescent="0.25">
      <c r="A237" s="8" t="s">
        <v>361</v>
      </c>
      <c r="B237" s="8" t="s">
        <v>459</v>
      </c>
      <c r="C237" s="110" t="s">
        <v>460</v>
      </c>
      <c r="D237" s="9">
        <v>258000</v>
      </c>
      <c r="E237" s="10">
        <v>330000</v>
      </c>
    </row>
    <row r="238" spans="1:5" x14ac:dyDescent="0.25">
      <c r="A238" s="8" t="s">
        <v>361</v>
      </c>
      <c r="B238" s="8" t="s">
        <v>461</v>
      </c>
      <c r="C238" s="110" t="s">
        <v>462</v>
      </c>
      <c r="D238" s="9">
        <v>243000</v>
      </c>
      <c r="E238" s="10">
        <v>311000</v>
      </c>
    </row>
    <row r="239" spans="1:5" x14ac:dyDescent="0.25">
      <c r="A239" s="8" t="s">
        <v>361</v>
      </c>
      <c r="B239" s="8" t="s">
        <v>421</v>
      </c>
      <c r="C239" s="110" t="s">
        <v>422</v>
      </c>
      <c r="D239" s="9">
        <v>475000</v>
      </c>
      <c r="E239" s="10">
        <v>608000</v>
      </c>
    </row>
    <row r="240" spans="1:5" x14ac:dyDescent="0.25">
      <c r="A240" s="8" t="s">
        <v>361</v>
      </c>
      <c r="B240" s="8" t="s">
        <v>417</v>
      </c>
      <c r="C240" s="110" t="s">
        <v>418</v>
      </c>
      <c r="D240" s="9">
        <v>598000</v>
      </c>
      <c r="E240" s="10">
        <v>766000</v>
      </c>
    </row>
    <row r="241" spans="1:5" x14ac:dyDescent="0.25">
      <c r="A241" s="8" t="s">
        <v>361</v>
      </c>
      <c r="B241" s="8" t="s">
        <v>380</v>
      </c>
      <c r="C241" s="110" t="s">
        <v>381</v>
      </c>
      <c r="D241" s="9">
        <v>361000</v>
      </c>
      <c r="E241" s="10">
        <v>462000</v>
      </c>
    </row>
    <row r="242" spans="1:5" x14ac:dyDescent="0.25">
      <c r="A242" s="8" t="s">
        <v>361</v>
      </c>
      <c r="B242" s="8" t="s">
        <v>425</v>
      </c>
      <c r="C242" s="110" t="s">
        <v>426</v>
      </c>
      <c r="D242" s="9">
        <v>344000</v>
      </c>
      <c r="E242" s="10">
        <v>440000</v>
      </c>
    </row>
    <row r="243" spans="1:5" x14ac:dyDescent="0.25">
      <c r="A243" s="8" t="s">
        <v>361</v>
      </c>
      <c r="B243" s="8" t="s">
        <v>463</v>
      </c>
      <c r="C243" s="110" t="s">
        <v>464</v>
      </c>
      <c r="D243" s="9">
        <v>285000</v>
      </c>
      <c r="E243" s="10">
        <v>365000</v>
      </c>
    </row>
    <row r="244" spans="1:5" x14ac:dyDescent="0.25">
      <c r="A244" s="8" t="s">
        <v>361</v>
      </c>
      <c r="B244" s="8" t="s">
        <v>465</v>
      </c>
      <c r="C244" s="110" t="s">
        <v>466</v>
      </c>
      <c r="D244" s="9">
        <v>242000</v>
      </c>
      <c r="E244" s="10">
        <v>310000</v>
      </c>
    </row>
    <row r="245" spans="1:5" x14ac:dyDescent="0.25">
      <c r="A245" s="8" t="s">
        <v>361</v>
      </c>
      <c r="B245" s="8" t="s">
        <v>423</v>
      </c>
      <c r="C245" s="110" t="s">
        <v>424</v>
      </c>
      <c r="D245" s="9">
        <v>273000</v>
      </c>
      <c r="E245" s="10">
        <v>350000</v>
      </c>
    </row>
    <row r="246" spans="1:5" x14ac:dyDescent="0.25">
      <c r="A246" s="8" t="s">
        <v>361</v>
      </c>
      <c r="B246" s="8" t="s">
        <v>467</v>
      </c>
      <c r="C246" s="110" t="s">
        <v>468</v>
      </c>
      <c r="D246" s="9">
        <v>321000</v>
      </c>
      <c r="E246" s="10">
        <v>410000</v>
      </c>
    </row>
    <row r="247" spans="1:5" x14ac:dyDescent="0.25">
      <c r="A247" s="8" t="s">
        <v>361</v>
      </c>
      <c r="B247" s="8" t="s">
        <v>384</v>
      </c>
      <c r="C247" s="110" t="s">
        <v>385</v>
      </c>
      <c r="D247" s="9">
        <v>615000</v>
      </c>
      <c r="E247" s="10">
        <v>787000</v>
      </c>
    </row>
    <row r="248" spans="1:5" x14ac:dyDescent="0.25">
      <c r="A248" s="8" t="s">
        <v>361</v>
      </c>
      <c r="B248" s="8" t="s">
        <v>395</v>
      </c>
      <c r="C248" s="110" t="s">
        <v>396</v>
      </c>
      <c r="D248" s="9">
        <v>475000</v>
      </c>
      <c r="E248" s="10">
        <v>608000</v>
      </c>
    </row>
    <row r="249" spans="1:5" x14ac:dyDescent="0.25">
      <c r="A249" s="8" t="s">
        <v>361</v>
      </c>
      <c r="B249" s="8" t="s">
        <v>427</v>
      </c>
      <c r="C249" s="110" t="s">
        <v>426</v>
      </c>
      <c r="D249" s="9">
        <v>342000</v>
      </c>
      <c r="E249" s="10">
        <v>438000</v>
      </c>
    </row>
    <row r="250" spans="1:5" x14ac:dyDescent="0.25">
      <c r="A250" s="8" t="s">
        <v>469</v>
      </c>
      <c r="B250" s="8" t="s">
        <v>476</v>
      </c>
      <c r="C250" s="110" t="s">
        <v>477</v>
      </c>
      <c r="D250" s="9">
        <v>423000</v>
      </c>
      <c r="E250" s="10">
        <v>541000</v>
      </c>
    </row>
    <row r="251" spans="1:5" x14ac:dyDescent="0.25">
      <c r="A251" s="8" t="s">
        <v>469</v>
      </c>
      <c r="B251" s="8" t="s">
        <v>494</v>
      </c>
      <c r="C251" s="110" t="s">
        <v>495</v>
      </c>
      <c r="D251" s="9">
        <v>205000</v>
      </c>
      <c r="E251" s="10">
        <v>262000</v>
      </c>
    </row>
    <row r="252" spans="1:5" x14ac:dyDescent="0.25">
      <c r="A252" s="8" t="s">
        <v>469</v>
      </c>
      <c r="B252" s="8" t="s">
        <v>478</v>
      </c>
      <c r="C252" s="110" t="s">
        <v>477</v>
      </c>
      <c r="D252" s="9">
        <v>423000</v>
      </c>
      <c r="E252" s="10">
        <v>541000</v>
      </c>
    </row>
    <row r="253" spans="1:5" x14ac:dyDescent="0.25">
      <c r="A253" s="8" t="s">
        <v>469</v>
      </c>
      <c r="B253" s="8" t="s">
        <v>496</v>
      </c>
      <c r="C253" s="110" t="s">
        <v>497</v>
      </c>
      <c r="D253" s="9">
        <v>271000</v>
      </c>
      <c r="E253" s="10">
        <v>347000</v>
      </c>
    </row>
    <row r="254" spans="1:5" x14ac:dyDescent="0.25">
      <c r="A254" s="8" t="s">
        <v>469</v>
      </c>
      <c r="B254" s="8" t="s">
        <v>498</v>
      </c>
      <c r="C254" s="110" t="s">
        <v>499</v>
      </c>
      <c r="D254" s="9">
        <v>193000</v>
      </c>
      <c r="E254" s="10">
        <v>247000</v>
      </c>
    </row>
    <row r="255" spans="1:5" x14ac:dyDescent="0.25">
      <c r="A255" s="8" t="s">
        <v>469</v>
      </c>
      <c r="B255" s="8" t="s">
        <v>500</v>
      </c>
      <c r="C255" s="110" t="s">
        <v>501</v>
      </c>
      <c r="D255" s="9">
        <v>193000</v>
      </c>
      <c r="E255" s="10">
        <v>247000</v>
      </c>
    </row>
    <row r="256" spans="1:5" x14ac:dyDescent="0.25">
      <c r="A256" s="8" t="s">
        <v>469</v>
      </c>
      <c r="B256" s="8" t="s">
        <v>470</v>
      </c>
      <c r="C256" s="110" t="s">
        <v>471</v>
      </c>
      <c r="D256" s="9">
        <v>489000</v>
      </c>
      <c r="E256" s="10">
        <v>626000</v>
      </c>
    </row>
    <row r="257" spans="1:5" x14ac:dyDescent="0.25">
      <c r="A257" s="8" t="s">
        <v>469</v>
      </c>
      <c r="B257" s="8" t="s">
        <v>479</v>
      </c>
      <c r="C257" s="110" t="s">
        <v>477</v>
      </c>
      <c r="D257" s="9">
        <v>428000</v>
      </c>
      <c r="E257" s="10">
        <v>547000</v>
      </c>
    </row>
    <row r="258" spans="1:5" x14ac:dyDescent="0.25">
      <c r="A258" s="8" t="s">
        <v>469</v>
      </c>
      <c r="B258" s="8" t="s">
        <v>502</v>
      </c>
      <c r="C258" s="110" t="s">
        <v>503</v>
      </c>
      <c r="D258" s="9">
        <v>415000</v>
      </c>
      <c r="E258" s="10">
        <v>531000</v>
      </c>
    </row>
    <row r="259" spans="1:5" x14ac:dyDescent="0.25">
      <c r="A259" s="8" t="s">
        <v>469</v>
      </c>
      <c r="B259" s="8" t="s">
        <v>504</v>
      </c>
      <c r="C259" s="110" t="s">
        <v>505</v>
      </c>
      <c r="D259" s="9">
        <v>193000</v>
      </c>
      <c r="E259" s="10">
        <v>247000</v>
      </c>
    </row>
    <row r="260" spans="1:5" x14ac:dyDescent="0.25">
      <c r="A260" s="8" t="s">
        <v>469</v>
      </c>
      <c r="B260" s="8" t="s">
        <v>480</v>
      </c>
      <c r="C260" s="110" t="s">
        <v>477</v>
      </c>
      <c r="D260" s="9">
        <v>423000</v>
      </c>
      <c r="E260" s="10">
        <v>541000</v>
      </c>
    </row>
    <row r="261" spans="1:5" x14ac:dyDescent="0.25">
      <c r="A261" s="8" t="s">
        <v>469</v>
      </c>
      <c r="B261" s="8" t="s">
        <v>506</v>
      </c>
      <c r="C261" s="110" t="s">
        <v>507</v>
      </c>
      <c r="D261" s="9">
        <v>193000</v>
      </c>
      <c r="E261" s="10">
        <v>247000</v>
      </c>
    </row>
    <row r="262" spans="1:5" x14ac:dyDescent="0.25">
      <c r="A262" s="8" t="s">
        <v>469</v>
      </c>
      <c r="B262" s="8" t="s">
        <v>508</v>
      </c>
      <c r="C262" s="110" t="s">
        <v>509</v>
      </c>
      <c r="D262" s="9">
        <v>193000</v>
      </c>
      <c r="E262" s="10">
        <v>247000</v>
      </c>
    </row>
    <row r="263" spans="1:5" x14ac:dyDescent="0.25">
      <c r="A263" s="8" t="s">
        <v>469</v>
      </c>
      <c r="B263" s="8" t="s">
        <v>510</v>
      </c>
      <c r="C263" s="110" t="s">
        <v>511</v>
      </c>
      <c r="D263" s="9">
        <v>193000</v>
      </c>
      <c r="E263" s="10">
        <v>247000</v>
      </c>
    </row>
    <row r="264" spans="1:5" x14ac:dyDescent="0.25">
      <c r="A264" s="8" t="s">
        <v>469</v>
      </c>
      <c r="B264" s="8" t="s">
        <v>512</v>
      </c>
      <c r="C264" s="110" t="s">
        <v>513</v>
      </c>
      <c r="D264" s="9">
        <v>257000</v>
      </c>
      <c r="E264" s="10">
        <v>328000</v>
      </c>
    </row>
    <row r="265" spans="1:5" x14ac:dyDescent="0.25">
      <c r="A265" s="8" t="s">
        <v>469</v>
      </c>
      <c r="B265" s="8" t="s">
        <v>514</v>
      </c>
      <c r="C265" s="110" t="s">
        <v>515</v>
      </c>
      <c r="D265" s="9">
        <v>247000</v>
      </c>
      <c r="E265" s="10">
        <v>316000</v>
      </c>
    </row>
    <row r="266" spans="1:5" x14ac:dyDescent="0.25">
      <c r="A266" s="8" t="s">
        <v>469</v>
      </c>
      <c r="B266" s="8" t="s">
        <v>481</v>
      </c>
      <c r="C266" s="110" t="s">
        <v>477</v>
      </c>
      <c r="D266" s="9">
        <v>467000</v>
      </c>
      <c r="E266" s="10">
        <v>598000</v>
      </c>
    </row>
    <row r="267" spans="1:5" x14ac:dyDescent="0.25">
      <c r="A267" s="8" t="s">
        <v>469</v>
      </c>
      <c r="B267" s="8" t="s">
        <v>516</v>
      </c>
      <c r="C267" s="110" t="s">
        <v>517</v>
      </c>
      <c r="D267" s="9">
        <v>245000</v>
      </c>
      <c r="E267" s="10">
        <v>313000</v>
      </c>
    </row>
    <row r="268" spans="1:5" x14ac:dyDescent="0.25">
      <c r="A268" s="8" t="s">
        <v>469</v>
      </c>
      <c r="B268" s="8" t="s">
        <v>482</v>
      </c>
      <c r="C268" s="110" t="s">
        <v>477</v>
      </c>
      <c r="D268" s="9">
        <v>456000</v>
      </c>
      <c r="E268" s="10">
        <v>584000</v>
      </c>
    </row>
    <row r="269" spans="1:5" x14ac:dyDescent="0.25">
      <c r="A269" s="8" t="s">
        <v>469</v>
      </c>
      <c r="B269" s="8" t="s">
        <v>518</v>
      </c>
      <c r="C269" s="110" t="s">
        <v>519</v>
      </c>
      <c r="D269" s="9">
        <v>416000</v>
      </c>
      <c r="E269" s="10">
        <v>532000</v>
      </c>
    </row>
    <row r="270" spans="1:5" x14ac:dyDescent="0.25">
      <c r="A270" s="8" t="s">
        <v>469</v>
      </c>
      <c r="B270" s="8" t="s">
        <v>483</v>
      </c>
      <c r="C270" s="110" t="s">
        <v>477</v>
      </c>
      <c r="D270" s="9">
        <v>466000</v>
      </c>
      <c r="E270" s="10">
        <v>596000</v>
      </c>
    </row>
    <row r="271" spans="1:5" x14ac:dyDescent="0.25">
      <c r="A271" s="8" t="s">
        <v>469</v>
      </c>
      <c r="B271" s="8" t="s">
        <v>472</v>
      </c>
      <c r="C271" s="110" t="s">
        <v>473</v>
      </c>
      <c r="D271" s="9">
        <v>333000</v>
      </c>
      <c r="E271" s="10">
        <v>426000</v>
      </c>
    </row>
    <row r="272" spans="1:5" x14ac:dyDescent="0.25">
      <c r="A272" s="8" t="s">
        <v>469</v>
      </c>
      <c r="B272" s="8" t="s">
        <v>520</v>
      </c>
      <c r="C272" s="110" t="s">
        <v>521</v>
      </c>
      <c r="D272" s="9">
        <v>257000</v>
      </c>
      <c r="E272" s="10">
        <v>328000</v>
      </c>
    </row>
    <row r="273" spans="1:5" x14ac:dyDescent="0.25">
      <c r="A273" s="8" t="s">
        <v>469</v>
      </c>
      <c r="B273" s="8" t="s">
        <v>522</v>
      </c>
      <c r="C273" s="110" t="s">
        <v>523</v>
      </c>
      <c r="D273" s="9">
        <v>363000</v>
      </c>
      <c r="E273" s="10">
        <v>465000</v>
      </c>
    </row>
    <row r="274" spans="1:5" x14ac:dyDescent="0.25">
      <c r="A274" s="8" t="s">
        <v>469</v>
      </c>
      <c r="B274" s="8" t="s">
        <v>484</v>
      </c>
      <c r="C274" s="110" t="s">
        <v>477</v>
      </c>
      <c r="D274" s="9">
        <v>423000</v>
      </c>
      <c r="E274" s="10">
        <v>541000</v>
      </c>
    </row>
    <row r="275" spans="1:5" x14ac:dyDescent="0.25">
      <c r="A275" s="8" t="s">
        <v>469</v>
      </c>
      <c r="B275" s="8" t="s">
        <v>524</v>
      </c>
      <c r="C275" s="110" t="s">
        <v>525</v>
      </c>
      <c r="D275" s="9">
        <v>321000</v>
      </c>
      <c r="E275" s="10">
        <v>411000</v>
      </c>
    </row>
    <row r="276" spans="1:5" x14ac:dyDescent="0.25">
      <c r="A276" s="8" t="s">
        <v>469</v>
      </c>
      <c r="B276" s="8" t="s">
        <v>526</v>
      </c>
      <c r="C276" s="110" t="s">
        <v>527</v>
      </c>
      <c r="D276" s="9">
        <v>336000</v>
      </c>
      <c r="E276" s="10">
        <v>430000</v>
      </c>
    </row>
    <row r="277" spans="1:5" x14ac:dyDescent="0.25">
      <c r="A277" s="8" t="s">
        <v>469</v>
      </c>
      <c r="B277" s="8" t="s">
        <v>528</v>
      </c>
      <c r="C277" s="110" t="s">
        <v>529</v>
      </c>
      <c r="D277" s="9">
        <v>307000</v>
      </c>
      <c r="E277" s="10">
        <v>393000</v>
      </c>
    </row>
    <row r="278" spans="1:5" x14ac:dyDescent="0.25">
      <c r="A278" s="8" t="s">
        <v>469</v>
      </c>
      <c r="B278" s="8" t="s">
        <v>530</v>
      </c>
      <c r="C278" s="110" t="s">
        <v>531</v>
      </c>
      <c r="D278" s="9">
        <v>193000</v>
      </c>
      <c r="E278" s="10">
        <v>247000</v>
      </c>
    </row>
    <row r="279" spans="1:5" x14ac:dyDescent="0.25">
      <c r="A279" s="8" t="s">
        <v>469</v>
      </c>
      <c r="B279" s="8" t="s">
        <v>117</v>
      </c>
      <c r="C279" s="110" t="s">
        <v>532</v>
      </c>
      <c r="D279" s="9">
        <v>193000</v>
      </c>
      <c r="E279" s="10">
        <v>247000</v>
      </c>
    </row>
    <row r="280" spans="1:5" x14ac:dyDescent="0.25">
      <c r="A280" s="8" t="s">
        <v>469</v>
      </c>
      <c r="B280" s="8" t="s">
        <v>37</v>
      </c>
      <c r="C280" s="110" t="s">
        <v>477</v>
      </c>
      <c r="D280" s="9">
        <v>470000</v>
      </c>
      <c r="E280" s="10">
        <v>602000</v>
      </c>
    </row>
    <row r="281" spans="1:5" x14ac:dyDescent="0.25">
      <c r="A281" s="8" t="s">
        <v>469</v>
      </c>
      <c r="B281" s="8" t="s">
        <v>533</v>
      </c>
      <c r="C281" s="110" t="s">
        <v>534</v>
      </c>
      <c r="D281" s="9">
        <v>193000</v>
      </c>
      <c r="E281" s="10">
        <v>247000</v>
      </c>
    </row>
    <row r="282" spans="1:5" x14ac:dyDescent="0.25">
      <c r="A282" s="8" t="s">
        <v>469</v>
      </c>
      <c r="B282" s="8" t="s">
        <v>535</v>
      </c>
      <c r="C282" s="110" t="s">
        <v>536</v>
      </c>
      <c r="D282" s="9">
        <v>193000</v>
      </c>
      <c r="E282" s="10">
        <v>247000</v>
      </c>
    </row>
    <row r="283" spans="1:5" x14ac:dyDescent="0.25">
      <c r="A283" s="8" t="s">
        <v>469</v>
      </c>
      <c r="B283" s="8" t="s">
        <v>444</v>
      </c>
      <c r="C283" s="110" t="s">
        <v>537</v>
      </c>
      <c r="D283" s="9">
        <v>278000</v>
      </c>
      <c r="E283" s="10">
        <v>356000</v>
      </c>
    </row>
    <row r="284" spans="1:5" x14ac:dyDescent="0.25">
      <c r="A284" s="8" t="s">
        <v>469</v>
      </c>
      <c r="B284" s="8" t="s">
        <v>538</v>
      </c>
      <c r="C284" s="110" t="s">
        <v>539</v>
      </c>
      <c r="D284" s="9">
        <v>380000</v>
      </c>
      <c r="E284" s="10">
        <v>486000</v>
      </c>
    </row>
    <row r="285" spans="1:5" x14ac:dyDescent="0.25">
      <c r="A285" s="8" t="s">
        <v>469</v>
      </c>
      <c r="B285" s="8" t="s">
        <v>486</v>
      </c>
      <c r="C285" s="110" t="s">
        <v>487</v>
      </c>
      <c r="D285" s="9">
        <v>394000</v>
      </c>
      <c r="E285" s="10">
        <v>505000</v>
      </c>
    </row>
    <row r="286" spans="1:5" x14ac:dyDescent="0.25">
      <c r="A286" s="8" t="s">
        <v>469</v>
      </c>
      <c r="B286" s="8" t="s">
        <v>540</v>
      </c>
      <c r="C286" s="110" t="s">
        <v>541</v>
      </c>
      <c r="D286" s="9">
        <v>193000</v>
      </c>
      <c r="E286" s="10">
        <v>247000</v>
      </c>
    </row>
    <row r="287" spans="1:5" x14ac:dyDescent="0.25">
      <c r="A287" s="8" t="s">
        <v>469</v>
      </c>
      <c r="B287" s="8" t="s">
        <v>260</v>
      </c>
      <c r="C287" s="110" t="s">
        <v>542</v>
      </c>
      <c r="D287" s="9">
        <v>193000</v>
      </c>
      <c r="E287" s="10">
        <v>247000</v>
      </c>
    </row>
    <row r="288" spans="1:5" x14ac:dyDescent="0.25">
      <c r="A288" s="8" t="s">
        <v>469</v>
      </c>
      <c r="B288" s="8" t="s">
        <v>316</v>
      </c>
      <c r="C288" s="110" t="s">
        <v>543</v>
      </c>
      <c r="D288" s="9">
        <v>193000</v>
      </c>
      <c r="E288" s="10">
        <v>247000</v>
      </c>
    </row>
    <row r="289" spans="1:5" x14ac:dyDescent="0.25">
      <c r="A289" s="8" t="s">
        <v>469</v>
      </c>
      <c r="B289" s="8" t="s">
        <v>488</v>
      </c>
      <c r="C289" s="110" t="s">
        <v>489</v>
      </c>
      <c r="D289" s="9">
        <v>260000</v>
      </c>
      <c r="E289" s="10">
        <v>333000</v>
      </c>
    </row>
    <row r="290" spans="1:5" x14ac:dyDescent="0.25">
      <c r="A290" s="8" t="s">
        <v>469</v>
      </c>
      <c r="B290" s="8" t="s">
        <v>544</v>
      </c>
      <c r="C290" s="110" t="s">
        <v>545</v>
      </c>
      <c r="D290" s="9">
        <v>252000</v>
      </c>
      <c r="E290" s="10">
        <v>323000</v>
      </c>
    </row>
    <row r="291" spans="1:5" x14ac:dyDescent="0.25">
      <c r="A291" s="8" t="s">
        <v>469</v>
      </c>
      <c r="B291" s="8" t="s">
        <v>546</v>
      </c>
      <c r="C291" s="110" t="s">
        <v>547</v>
      </c>
      <c r="D291" s="9">
        <v>193000</v>
      </c>
      <c r="E291" s="10">
        <v>247000</v>
      </c>
    </row>
    <row r="292" spans="1:5" x14ac:dyDescent="0.25">
      <c r="A292" s="8" t="s">
        <v>469</v>
      </c>
      <c r="B292" s="8" t="s">
        <v>548</v>
      </c>
      <c r="C292" s="110" t="s">
        <v>549</v>
      </c>
      <c r="D292" s="9">
        <v>230000</v>
      </c>
      <c r="E292" s="10">
        <v>294000</v>
      </c>
    </row>
    <row r="293" spans="1:5" x14ac:dyDescent="0.25">
      <c r="A293" s="8" t="s">
        <v>469</v>
      </c>
      <c r="B293" s="8" t="s">
        <v>550</v>
      </c>
      <c r="C293" s="110" t="s">
        <v>551</v>
      </c>
      <c r="D293" s="9">
        <v>252000</v>
      </c>
      <c r="E293" s="10">
        <v>322000</v>
      </c>
    </row>
    <row r="294" spans="1:5" x14ac:dyDescent="0.25">
      <c r="A294" s="8" t="s">
        <v>469</v>
      </c>
      <c r="B294" s="8" t="s">
        <v>49</v>
      </c>
      <c r="C294" s="110" t="s">
        <v>552</v>
      </c>
      <c r="D294" s="9">
        <v>247000</v>
      </c>
      <c r="E294" s="10">
        <v>316000</v>
      </c>
    </row>
    <row r="295" spans="1:5" x14ac:dyDescent="0.25">
      <c r="A295" s="8" t="s">
        <v>469</v>
      </c>
      <c r="B295" s="8" t="s">
        <v>553</v>
      </c>
      <c r="C295" s="110" t="s">
        <v>554</v>
      </c>
      <c r="D295" s="9">
        <v>193000</v>
      </c>
      <c r="E295" s="10">
        <v>247000</v>
      </c>
    </row>
    <row r="296" spans="1:5" x14ac:dyDescent="0.25">
      <c r="A296" s="8" t="s">
        <v>469</v>
      </c>
      <c r="B296" s="8" t="s">
        <v>555</v>
      </c>
      <c r="C296" s="110" t="s">
        <v>556</v>
      </c>
      <c r="D296" s="9">
        <v>386000</v>
      </c>
      <c r="E296" s="10">
        <v>494000</v>
      </c>
    </row>
    <row r="297" spans="1:5" x14ac:dyDescent="0.25">
      <c r="A297" s="8" t="s">
        <v>469</v>
      </c>
      <c r="B297" s="8" t="s">
        <v>485</v>
      </c>
      <c r="C297" s="110" t="s">
        <v>477</v>
      </c>
      <c r="D297" s="9">
        <v>423000</v>
      </c>
      <c r="E297" s="10">
        <v>541000</v>
      </c>
    </row>
    <row r="298" spans="1:5" x14ac:dyDescent="0.25">
      <c r="A298" s="8" t="s">
        <v>469</v>
      </c>
      <c r="B298" s="8" t="s">
        <v>329</v>
      </c>
      <c r="C298" s="110" t="s">
        <v>557</v>
      </c>
      <c r="D298" s="9">
        <v>193000</v>
      </c>
      <c r="E298" s="10">
        <v>247000</v>
      </c>
    </row>
    <row r="299" spans="1:5" x14ac:dyDescent="0.25">
      <c r="A299" s="8" t="s">
        <v>469</v>
      </c>
      <c r="B299" s="8" t="s">
        <v>558</v>
      </c>
      <c r="C299" s="110" t="s">
        <v>559</v>
      </c>
      <c r="D299" s="9">
        <v>510000</v>
      </c>
      <c r="E299" s="10">
        <v>652000</v>
      </c>
    </row>
    <row r="300" spans="1:5" x14ac:dyDescent="0.25">
      <c r="A300" s="8" t="s">
        <v>469</v>
      </c>
      <c r="B300" s="8" t="s">
        <v>560</v>
      </c>
      <c r="C300" s="110" t="s">
        <v>561</v>
      </c>
      <c r="D300" s="9">
        <v>193000</v>
      </c>
      <c r="E300" s="10">
        <v>247000</v>
      </c>
    </row>
    <row r="301" spans="1:5" x14ac:dyDescent="0.25">
      <c r="A301" s="8" t="s">
        <v>469</v>
      </c>
      <c r="B301" s="8" t="s">
        <v>492</v>
      </c>
      <c r="C301" s="110" t="s">
        <v>493</v>
      </c>
      <c r="D301" s="9">
        <v>238000</v>
      </c>
      <c r="E301" s="10">
        <v>304000</v>
      </c>
    </row>
    <row r="302" spans="1:5" x14ac:dyDescent="0.25">
      <c r="A302" s="8" t="s">
        <v>469</v>
      </c>
      <c r="B302" s="8" t="s">
        <v>562</v>
      </c>
      <c r="C302" s="110" t="s">
        <v>563</v>
      </c>
      <c r="D302" s="9">
        <v>193000</v>
      </c>
      <c r="E302" s="10">
        <v>247000</v>
      </c>
    </row>
    <row r="303" spans="1:5" x14ac:dyDescent="0.25">
      <c r="A303" s="8" t="s">
        <v>469</v>
      </c>
      <c r="B303" s="8" t="s">
        <v>564</v>
      </c>
      <c r="C303" s="110" t="s">
        <v>565</v>
      </c>
      <c r="D303" s="9">
        <v>193000</v>
      </c>
      <c r="E303" s="10">
        <v>247000</v>
      </c>
    </row>
    <row r="304" spans="1:5" x14ac:dyDescent="0.25">
      <c r="A304" s="8" t="s">
        <v>469</v>
      </c>
      <c r="B304" s="8" t="s">
        <v>566</v>
      </c>
      <c r="C304" s="110" t="s">
        <v>567</v>
      </c>
      <c r="D304" s="9">
        <v>380000</v>
      </c>
      <c r="E304" s="10">
        <v>486000</v>
      </c>
    </row>
    <row r="305" spans="1:5" x14ac:dyDescent="0.25">
      <c r="A305" s="8" t="s">
        <v>469</v>
      </c>
      <c r="B305" s="8" t="s">
        <v>568</v>
      </c>
      <c r="C305" s="110" t="s">
        <v>569</v>
      </c>
      <c r="D305" s="9">
        <v>193000</v>
      </c>
      <c r="E305" s="10">
        <v>247000</v>
      </c>
    </row>
    <row r="306" spans="1:5" x14ac:dyDescent="0.25">
      <c r="A306" s="8" t="s">
        <v>469</v>
      </c>
      <c r="B306" s="8" t="s">
        <v>570</v>
      </c>
      <c r="C306" s="110" t="s">
        <v>571</v>
      </c>
      <c r="D306" s="9">
        <v>280000</v>
      </c>
      <c r="E306" s="10">
        <v>359000</v>
      </c>
    </row>
    <row r="307" spans="1:5" x14ac:dyDescent="0.25">
      <c r="A307" s="8" t="s">
        <v>469</v>
      </c>
      <c r="B307" s="8" t="s">
        <v>572</v>
      </c>
      <c r="C307" s="110" t="s">
        <v>573</v>
      </c>
      <c r="D307" s="9">
        <v>264000</v>
      </c>
      <c r="E307" s="10">
        <v>338000</v>
      </c>
    </row>
    <row r="308" spans="1:5" x14ac:dyDescent="0.25">
      <c r="A308" s="8" t="s">
        <v>469</v>
      </c>
      <c r="B308" s="8" t="s">
        <v>574</v>
      </c>
      <c r="C308" s="110" t="s">
        <v>575</v>
      </c>
      <c r="D308" s="9">
        <v>193000</v>
      </c>
      <c r="E308" s="10">
        <v>247000</v>
      </c>
    </row>
    <row r="309" spans="1:5" x14ac:dyDescent="0.25">
      <c r="A309" s="8" t="s">
        <v>469</v>
      </c>
      <c r="B309" s="8" t="s">
        <v>576</v>
      </c>
      <c r="C309" s="110" t="s">
        <v>577</v>
      </c>
      <c r="D309" s="9">
        <v>570000</v>
      </c>
      <c r="E309" s="10">
        <v>730000</v>
      </c>
    </row>
    <row r="310" spans="1:5" x14ac:dyDescent="0.25">
      <c r="A310" s="8" t="s">
        <v>469</v>
      </c>
      <c r="B310" s="8" t="s">
        <v>474</v>
      </c>
      <c r="C310" s="110" t="s">
        <v>475</v>
      </c>
      <c r="D310" s="9">
        <v>351000</v>
      </c>
      <c r="E310" s="10">
        <v>450000</v>
      </c>
    </row>
    <row r="311" spans="1:5" x14ac:dyDescent="0.25">
      <c r="A311" s="8" t="s">
        <v>469</v>
      </c>
      <c r="B311" s="8" t="s">
        <v>143</v>
      </c>
      <c r="C311" s="110" t="s">
        <v>578</v>
      </c>
      <c r="D311" s="9">
        <v>193000</v>
      </c>
      <c r="E311" s="10">
        <v>247000</v>
      </c>
    </row>
    <row r="312" spans="1:5" x14ac:dyDescent="0.25">
      <c r="A312" s="8" t="s">
        <v>469</v>
      </c>
      <c r="B312" s="8" t="s">
        <v>490</v>
      </c>
      <c r="C312" s="110" t="s">
        <v>491</v>
      </c>
      <c r="D312" s="9">
        <v>347000</v>
      </c>
      <c r="E312" s="10">
        <v>444000</v>
      </c>
    </row>
    <row r="313" spans="1:5" x14ac:dyDescent="0.25">
      <c r="A313" s="8" t="s">
        <v>469</v>
      </c>
      <c r="B313" s="8" t="s">
        <v>221</v>
      </c>
      <c r="C313" s="110" t="s">
        <v>579</v>
      </c>
      <c r="D313" s="9">
        <v>193000</v>
      </c>
      <c r="E313" s="10">
        <v>247000</v>
      </c>
    </row>
    <row r="314" spans="1:5" x14ac:dyDescent="0.25">
      <c r="A314" s="8" t="s">
        <v>580</v>
      </c>
      <c r="B314" s="8" t="s">
        <v>581</v>
      </c>
      <c r="C314" s="110" t="s">
        <v>582</v>
      </c>
      <c r="D314" s="9">
        <v>415000</v>
      </c>
      <c r="E314" s="10">
        <v>531000</v>
      </c>
    </row>
    <row r="315" spans="1:5" x14ac:dyDescent="0.25">
      <c r="A315" s="8" t="s">
        <v>580</v>
      </c>
      <c r="B315" s="8" t="s">
        <v>581</v>
      </c>
      <c r="C315" s="110" t="s">
        <v>583</v>
      </c>
      <c r="D315" s="9">
        <v>415000</v>
      </c>
      <c r="E315" s="10">
        <v>531000</v>
      </c>
    </row>
    <row r="316" spans="1:5" x14ac:dyDescent="0.25">
      <c r="A316" s="8" t="s">
        <v>580</v>
      </c>
      <c r="B316" s="8" t="s">
        <v>581</v>
      </c>
      <c r="C316" s="110" t="s">
        <v>584</v>
      </c>
      <c r="D316" s="9">
        <v>415000</v>
      </c>
      <c r="E316" s="10">
        <v>531000</v>
      </c>
    </row>
    <row r="317" spans="1:5" x14ac:dyDescent="0.25">
      <c r="A317" s="8" t="s">
        <v>580</v>
      </c>
      <c r="B317" s="8" t="s">
        <v>585</v>
      </c>
      <c r="C317" s="110" t="s">
        <v>586</v>
      </c>
      <c r="D317" s="9">
        <v>252000</v>
      </c>
      <c r="E317" s="10">
        <v>322000</v>
      </c>
    </row>
    <row r="318" spans="1:5" x14ac:dyDescent="0.25">
      <c r="A318" s="8" t="s">
        <v>580</v>
      </c>
      <c r="B318" s="8" t="s">
        <v>599</v>
      </c>
      <c r="C318" s="110" t="s">
        <v>600</v>
      </c>
      <c r="D318" s="9">
        <v>261000</v>
      </c>
      <c r="E318" s="10">
        <v>334000</v>
      </c>
    </row>
    <row r="319" spans="1:5" x14ac:dyDescent="0.25">
      <c r="A319" s="8" t="s">
        <v>580</v>
      </c>
      <c r="B319" s="8" t="s">
        <v>587</v>
      </c>
      <c r="C319" s="110" t="s">
        <v>586</v>
      </c>
      <c r="D319" s="9">
        <v>295000</v>
      </c>
      <c r="E319" s="10">
        <v>377000</v>
      </c>
    </row>
    <row r="320" spans="1:5" x14ac:dyDescent="0.25">
      <c r="A320" s="8" t="s">
        <v>580</v>
      </c>
      <c r="B320" s="8" t="s">
        <v>587</v>
      </c>
      <c r="C320" s="110" t="s">
        <v>589</v>
      </c>
      <c r="D320" s="9">
        <v>295000</v>
      </c>
      <c r="E320" s="10">
        <v>377000</v>
      </c>
    </row>
    <row r="321" spans="1:5" x14ac:dyDescent="0.25">
      <c r="A321" s="8" t="s">
        <v>580</v>
      </c>
      <c r="B321" s="8" t="s">
        <v>590</v>
      </c>
      <c r="C321" s="110" t="s">
        <v>591</v>
      </c>
      <c r="D321" s="9">
        <v>257000</v>
      </c>
      <c r="E321" s="10">
        <v>330000</v>
      </c>
    </row>
    <row r="322" spans="1:5" x14ac:dyDescent="0.25">
      <c r="A322" s="8" t="s">
        <v>580</v>
      </c>
      <c r="B322" s="8" t="s">
        <v>590</v>
      </c>
      <c r="C322" s="110" t="s">
        <v>592</v>
      </c>
      <c r="D322" s="9">
        <v>257000</v>
      </c>
      <c r="E322" s="10">
        <v>330000</v>
      </c>
    </row>
    <row r="323" spans="1:5" x14ac:dyDescent="0.25">
      <c r="A323" s="8" t="s">
        <v>580</v>
      </c>
      <c r="B323" s="8" t="s">
        <v>590</v>
      </c>
      <c r="C323" s="110" t="s">
        <v>593</v>
      </c>
      <c r="D323" s="9">
        <v>257000</v>
      </c>
      <c r="E323" s="10">
        <v>330000</v>
      </c>
    </row>
    <row r="324" spans="1:5" x14ac:dyDescent="0.25">
      <c r="A324" s="8" t="s">
        <v>580</v>
      </c>
      <c r="B324" s="8" t="s">
        <v>594</v>
      </c>
      <c r="C324" s="110" t="s">
        <v>595</v>
      </c>
      <c r="D324" s="9">
        <v>255000</v>
      </c>
      <c r="E324" s="10">
        <v>326000</v>
      </c>
    </row>
    <row r="325" spans="1:5" x14ac:dyDescent="0.25">
      <c r="A325" s="8" t="s">
        <v>580</v>
      </c>
      <c r="B325" s="8" t="s">
        <v>594</v>
      </c>
      <c r="C325" s="110" t="s">
        <v>596</v>
      </c>
      <c r="D325" s="9">
        <v>255000</v>
      </c>
      <c r="E325" s="10">
        <v>326000</v>
      </c>
    </row>
    <row r="326" spans="1:5" x14ac:dyDescent="0.25">
      <c r="A326" s="8" t="s">
        <v>580</v>
      </c>
      <c r="B326" s="8" t="s">
        <v>588</v>
      </c>
      <c r="C326" s="110" t="s">
        <v>586</v>
      </c>
      <c r="D326" s="9">
        <v>264000</v>
      </c>
      <c r="E326" s="10">
        <v>339000</v>
      </c>
    </row>
    <row r="327" spans="1:5" x14ac:dyDescent="0.25">
      <c r="A327" s="8" t="s">
        <v>580</v>
      </c>
      <c r="B327" s="8" t="s">
        <v>597</v>
      </c>
      <c r="C327" s="110" t="s">
        <v>598</v>
      </c>
      <c r="D327" s="9">
        <v>238000</v>
      </c>
      <c r="E327" s="10">
        <v>304000</v>
      </c>
    </row>
    <row r="328" spans="1:5" x14ac:dyDescent="0.25">
      <c r="A328" s="8" t="s">
        <v>601</v>
      </c>
      <c r="B328" s="8" t="s">
        <v>602</v>
      </c>
      <c r="C328" s="110" t="s">
        <v>603</v>
      </c>
      <c r="D328" s="9">
        <v>233000</v>
      </c>
      <c r="E328" s="10">
        <v>298000</v>
      </c>
    </row>
    <row r="329" spans="1:5" x14ac:dyDescent="0.25">
      <c r="A329" s="8" t="s">
        <v>601</v>
      </c>
      <c r="B329" s="8" t="s">
        <v>604</v>
      </c>
      <c r="C329" s="110" t="s">
        <v>605</v>
      </c>
      <c r="D329" s="9">
        <v>266000</v>
      </c>
      <c r="E329" s="10">
        <v>340000</v>
      </c>
    </row>
    <row r="330" spans="1:5" x14ac:dyDescent="0.25">
      <c r="A330" s="8" t="s">
        <v>601</v>
      </c>
      <c r="B330" s="8" t="s">
        <v>606</v>
      </c>
      <c r="C330" s="110" t="s">
        <v>607</v>
      </c>
      <c r="D330" s="9">
        <v>270000</v>
      </c>
      <c r="E330" s="10">
        <v>345000</v>
      </c>
    </row>
    <row r="331" spans="1:5" x14ac:dyDescent="0.25">
      <c r="A331" s="8" t="s">
        <v>608</v>
      </c>
      <c r="B331" s="8" t="s">
        <v>609</v>
      </c>
      <c r="C331" s="110" t="s">
        <v>610</v>
      </c>
      <c r="D331" s="9">
        <v>565000</v>
      </c>
      <c r="E331" s="10">
        <v>724000</v>
      </c>
    </row>
    <row r="332" spans="1:5" x14ac:dyDescent="0.25">
      <c r="A332" s="8" t="s">
        <v>611</v>
      </c>
      <c r="B332" s="8" t="s">
        <v>621</v>
      </c>
      <c r="C332" s="110" t="s">
        <v>622</v>
      </c>
      <c r="D332" s="9">
        <v>217000</v>
      </c>
      <c r="E332" s="10">
        <v>277000</v>
      </c>
    </row>
    <row r="333" spans="1:5" x14ac:dyDescent="0.25">
      <c r="A333" s="8" t="s">
        <v>611</v>
      </c>
      <c r="B333" s="8" t="s">
        <v>630</v>
      </c>
      <c r="C333" s="110" t="s">
        <v>631</v>
      </c>
      <c r="D333" s="9">
        <v>193000</v>
      </c>
      <c r="E333" s="10">
        <v>247000</v>
      </c>
    </row>
    <row r="334" spans="1:5" x14ac:dyDescent="0.25">
      <c r="A334" s="8" t="s">
        <v>611</v>
      </c>
      <c r="B334" s="8" t="s">
        <v>650</v>
      </c>
      <c r="C334" s="110" t="s">
        <v>651</v>
      </c>
      <c r="D334" s="9">
        <v>223000</v>
      </c>
      <c r="E334" s="10">
        <v>286000</v>
      </c>
    </row>
    <row r="335" spans="1:5" x14ac:dyDescent="0.25">
      <c r="A335" s="8" t="s">
        <v>611</v>
      </c>
      <c r="B335" s="8" t="s">
        <v>676</v>
      </c>
      <c r="C335" s="110" t="s">
        <v>677</v>
      </c>
      <c r="D335" s="9">
        <v>193000</v>
      </c>
      <c r="E335" s="10">
        <v>247000</v>
      </c>
    </row>
    <row r="336" spans="1:5" x14ac:dyDescent="0.25">
      <c r="A336" s="8" t="s">
        <v>611</v>
      </c>
      <c r="B336" s="8" t="s">
        <v>648</v>
      </c>
      <c r="C336" s="110" t="s">
        <v>649</v>
      </c>
      <c r="D336" s="9">
        <v>225000</v>
      </c>
      <c r="E336" s="10">
        <v>288000</v>
      </c>
    </row>
    <row r="337" spans="1:5" x14ac:dyDescent="0.25">
      <c r="A337" s="8" t="s">
        <v>611</v>
      </c>
      <c r="B337" s="8" t="s">
        <v>633</v>
      </c>
      <c r="C337" s="110" t="s">
        <v>634</v>
      </c>
      <c r="D337" s="9">
        <v>331000</v>
      </c>
      <c r="E337" s="10">
        <v>423000</v>
      </c>
    </row>
    <row r="338" spans="1:5" x14ac:dyDescent="0.25">
      <c r="A338" s="8" t="s">
        <v>611</v>
      </c>
      <c r="B338" s="8" t="s">
        <v>30</v>
      </c>
      <c r="C338" s="110" t="s">
        <v>678</v>
      </c>
      <c r="D338" s="9">
        <v>193000</v>
      </c>
      <c r="E338" s="10">
        <v>247000</v>
      </c>
    </row>
    <row r="339" spans="1:5" x14ac:dyDescent="0.25">
      <c r="A339" s="8" t="s">
        <v>611</v>
      </c>
      <c r="B339" s="8" t="s">
        <v>659</v>
      </c>
      <c r="C339" s="110" t="s">
        <v>660</v>
      </c>
      <c r="D339" s="9">
        <v>236000</v>
      </c>
      <c r="E339" s="10">
        <v>302000</v>
      </c>
    </row>
    <row r="340" spans="1:5" x14ac:dyDescent="0.25">
      <c r="A340" s="8" t="s">
        <v>611</v>
      </c>
      <c r="B340" s="8" t="s">
        <v>624</v>
      </c>
      <c r="C340" s="110" t="s">
        <v>625</v>
      </c>
      <c r="D340" s="9">
        <v>193000</v>
      </c>
      <c r="E340" s="10">
        <v>247000</v>
      </c>
    </row>
    <row r="341" spans="1:5" x14ac:dyDescent="0.25">
      <c r="A341" s="8" t="s">
        <v>611</v>
      </c>
      <c r="B341" s="8" t="s">
        <v>87</v>
      </c>
      <c r="C341" s="110" t="s">
        <v>626</v>
      </c>
      <c r="D341" s="9">
        <v>228000</v>
      </c>
      <c r="E341" s="10">
        <v>292000</v>
      </c>
    </row>
    <row r="342" spans="1:5" x14ac:dyDescent="0.25">
      <c r="A342" s="8" t="s">
        <v>611</v>
      </c>
      <c r="B342" s="8" t="s">
        <v>639</v>
      </c>
      <c r="C342" s="110" t="s">
        <v>640</v>
      </c>
      <c r="D342" s="9">
        <v>333000</v>
      </c>
      <c r="E342" s="10">
        <v>426000</v>
      </c>
    </row>
    <row r="343" spans="1:5" x14ac:dyDescent="0.25">
      <c r="A343" s="8" t="s">
        <v>611</v>
      </c>
      <c r="B343" s="8" t="s">
        <v>284</v>
      </c>
      <c r="C343" s="110" t="s">
        <v>679</v>
      </c>
      <c r="D343" s="9">
        <v>193000</v>
      </c>
      <c r="E343" s="10">
        <v>247000</v>
      </c>
    </row>
    <row r="344" spans="1:5" x14ac:dyDescent="0.25">
      <c r="A344" s="8" t="s">
        <v>611</v>
      </c>
      <c r="B344" s="8" t="s">
        <v>680</v>
      </c>
      <c r="C344" s="110" t="s">
        <v>681</v>
      </c>
      <c r="D344" s="9">
        <v>193000</v>
      </c>
      <c r="E344" s="10">
        <v>247000</v>
      </c>
    </row>
    <row r="345" spans="1:5" x14ac:dyDescent="0.25">
      <c r="A345" s="8" t="s">
        <v>611</v>
      </c>
      <c r="B345" s="8" t="s">
        <v>682</v>
      </c>
      <c r="C345" s="110" t="s">
        <v>683</v>
      </c>
      <c r="D345" s="9">
        <v>193000</v>
      </c>
      <c r="E345" s="10">
        <v>247000</v>
      </c>
    </row>
    <row r="346" spans="1:5" x14ac:dyDescent="0.25">
      <c r="A346" s="8" t="s">
        <v>611</v>
      </c>
      <c r="B346" s="8" t="s">
        <v>627</v>
      </c>
      <c r="C346" s="110" t="s">
        <v>626</v>
      </c>
      <c r="D346" s="9">
        <v>228000</v>
      </c>
      <c r="E346" s="10">
        <v>292000</v>
      </c>
    </row>
    <row r="347" spans="1:5" x14ac:dyDescent="0.25">
      <c r="A347" s="8" t="s">
        <v>611</v>
      </c>
      <c r="B347" s="8" t="s">
        <v>109</v>
      </c>
      <c r="C347" s="110" t="s">
        <v>654</v>
      </c>
      <c r="D347" s="9">
        <v>213000</v>
      </c>
      <c r="E347" s="10">
        <v>273000</v>
      </c>
    </row>
    <row r="348" spans="1:5" x14ac:dyDescent="0.25">
      <c r="A348" s="8" t="s">
        <v>611</v>
      </c>
      <c r="B348" s="8" t="s">
        <v>619</v>
      </c>
      <c r="C348" s="110" t="s">
        <v>620</v>
      </c>
      <c r="D348" s="9">
        <v>242000</v>
      </c>
      <c r="E348" s="10">
        <v>310000</v>
      </c>
    </row>
    <row r="349" spans="1:5" x14ac:dyDescent="0.25">
      <c r="A349" s="8" t="s">
        <v>611</v>
      </c>
      <c r="B349" s="8" t="s">
        <v>113</v>
      </c>
      <c r="C349" s="110" t="s">
        <v>684</v>
      </c>
      <c r="D349" s="9">
        <v>285000</v>
      </c>
      <c r="E349" s="10">
        <v>365000</v>
      </c>
    </row>
    <row r="350" spans="1:5" x14ac:dyDescent="0.25">
      <c r="A350" s="8" t="s">
        <v>611</v>
      </c>
      <c r="B350" s="8" t="s">
        <v>665</v>
      </c>
      <c r="C350" s="110" t="s">
        <v>666</v>
      </c>
      <c r="D350" s="9">
        <v>195000</v>
      </c>
      <c r="E350" s="10">
        <v>249000</v>
      </c>
    </row>
    <row r="351" spans="1:5" x14ac:dyDescent="0.25">
      <c r="A351" s="8" t="s">
        <v>611</v>
      </c>
      <c r="B351" s="8" t="s">
        <v>623</v>
      </c>
      <c r="C351" s="110" t="s">
        <v>622</v>
      </c>
      <c r="D351" s="9">
        <v>216000</v>
      </c>
      <c r="E351" s="10">
        <v>276000</v>
      </c>
    </row>
    <row r="352" spans="1:5" x14ac:dyDescent="0.25">
      <c r="A352" s="8" t="s">
        <v>611</v>
      </c>
      <c r="B352" s="8" t="s">
        <v>685</v>
      </c>
      <c r="C352" s="110" t="s">
        <v>686</v>
      </c>
      <c r="D352" s="9">
        <v>193000</v>
      </c>
      <c r="E352" s="10">
        <v>247000</v>
      </c>
    </row>
    <row r="353" spans="1:5" x14ac:dyDescent="0.25">
      <c r="A353" s="8" t="s">
        <v>611</v>
      </c>
      <c r="B353" s="8" t="s">
        <v>652</v>
      </c>
      <c r="C353" s="110" t="s">
        <v>653</v>
      </c>
      <c r="D353" s="9">
        <v>219000</v>
      </c>
      <c r="E353" s="10">
        <v>280000</v>
      </c>
    </row>
    <row r="354" spans="1:5" x14ac:dyDescent="0.25">
      <c r="A354" s="8" t="s">
        <v>611</v>
      </c>
      <c r="B354" s="8" t="s">
        <v>687</v>
      </c>
      <c r="C354" s="110" t="s">
        <v>688</v>
      </c>
      <c r="D354" s="9">
        <v>193000</v>
      </c>
      <c r="E354" s="10">
        <v>247000</v>
      </c>
    </row>
    <row r="355" spans="1:5" x14ac:dyDescent="0.25">
      <c r="A355" s="8" t="s">
        <v>611</v>
      </c>
      <c r="B355" s="8" t="s">
        <v>689</v>
      </c>
      <c r="C355" s="110" t="s">
        <v>690</v>
      </c>
      <c r="D355" s="9">
        <v>193000</v>
      </c>
      <c r="E355" s="10">
        <v>247000</v>
      </c>
    </row>
    <row r="356" spans="1:5" x14ac:dyDescent="0.25">
      <c r="A356" s="8" t="s">
        <v>611</v>
      </c>
      <c r="B356" s="8" t="s">
        <v>691</v>
      </c>
      <c r="C356" s="110" t="s">
        <v>692</v>
      </c>
      <c r="D356" s="9">
        <v>193000</v>
      </c>
      <c r="E356" s="10">
        <v>247000</v>
      </c>
    </row>
    <row r="357" spans="1:5" x14ac:dyDescent="0.25">
      <c r="A357" s="8" t="s">
        <v>611</v>
      </c>
      <c r="B357" s="8" t="s">
        <v>670</v>
      </c>
      <c r="C357" s="110" t="s">
        <v>671</v>
      </c>
      <c r="D357" s="9">
        <v>243000</v>
      </c>
      <c r="E357" s="10">
        <v>311000</v>
      </c>
    </row>
    <row r="358" spans="1:5" x14ac:dyDescent="0.25">
      <c r="A358" s="8" t="s">
        <v>611</v>
      </c>
      <c r="B358" s="8" t="s">
        <v>663</v>
      </c>
      <c r="C358" s="110" t="s">
        <v>664</v>
      </c>
      <c r="D358" s="9">
        <v>193000</v>
      </c>
      <c r="E358" s="10">
        <v>247000</v>
      </c>
    </row>
    <row r="359" spans="1:5" x14ac:dyDescent="0.25">
      <c r="A359" s="8" t="s">
        <v>611</v>
      </c>
      <c r="B359" s="8" t="s">
        <v>672</v>
      </c>
      <c r="C359" s="110" t="s">
        <v>671</v>
      </c>
      <c r="D359" s="9">
        <v>247000</v>
      </c>
      <c r="E359" s="10">
        <v>316000</v>
      </c>
    </row>
    <row r="360" spans="1:5" x14ac:dyDescent="0.25">
      <c r="A360" s="8" t="s">
        <v>611</v>
      </c>
      <c r="B360" s="8" t="s">
        <v>693</v>
      </c>
      <c r="C360" s="110" t="s">
        <v>694</v>
      </c>
      <c r="D360" s="9">
        <v>193000</v>
      </c>
      <c r="E360" s="10">
        <v>247000</v>
      </c>
    </row>
    <row r="361" spans="1:5" x14ac:dyDescent="0.25">
      <c r="A361" s="8" t="s">
        <v>611</v>
      </c>
      <c r="B361" s="8" t="s">
        <v>661</v>
      </c>
      <c r="C361" s="110" t="s">
        <v>662</v>
      </c>
      <c r="D361" s="9">
        <v>227000</v>
      </c>
      <c r="E361" s="10">
        <v>290000</v>
      </c>
    </row>
    <row r="362" spans="1:5" x14ac:dyDescent="0.25">
      <c r="A362" s="8" t="s">
        <v>611</v>
      </c>
      <c r="B362" s="8" t="s">
        <v>117</v>
      </c>
      <c r="C362" s="110" t="s">
        <v>695</v>
      </c>
      <c r="D362" s="9">
        <v>193000</v>
      </c>
      <c r="E362" s="10">
        <v>247000</v>
      </c>
    </row>
    <row r="363" spans="1:5" x14ac:dyDescent="0.25">
      <c r="A363" s="8" t="s">
        <v>611</v>
      </c>
      <c r="B363" s="8" t="s">
        <v>37</v>
      </c>
      <c r="C363" s="110" t="s">
        <v>666</v>
      </c>
      <c r="D363" s="9">
        <v>195000</v>
      </c>
      <c r="E363" s="10">
        <v>249000</v>
      </c>
    </row>
    <row r="364" spans="1:5" x14ac:dyDescent="0.25">
      <c r="A364" s="8" t="s">
        <v>611</v>
      </c>
      <c r="B364" s="8" t="s">
        <v>312</v>
      </c>
      <c r="C364" s="110" t="s">
        <v>696</v>
      </c>
      <c r="D364" s="9">
        <v>193000</v>
      </c>
      <c r="E364" s="10">
        <v>247000</v>
      </c>
    </row>
    <row r="365" spans="1:5" x14ac:dyDescent="0.25">
      <c r="A365" s="8" t="s">
        <v>611</v>
      </c>
      <c r="B365" s="8" t="s">
        <v>444</v>
      </c>
      <c r="C365" s="110" t="s">
        <v>645</v>
      </c>
      <c r="D365" s="9">
        <v>258000</v>
      </c>
      <c r="E365" s="10">
        <v>331000</v>
      </c>
    </row>
    <row r="366" spans="1:5" x14ac:dyDescent="0.25">
      <c r="A366" s="8" t="s">
        <v>611</v>
      </c>
      <c r="B366" s="8" t="s">
        <v>32</v>
      </c>
      <c r="C366" s="110" t="s">
        <v>612</v>
      </c>
      <c r="D366" s="9">
        <v>245000</v>
      </c>
      <c r="E366" s="10">
        <v>314000</v>
      </c>
    </row>
    <row r="367" spans="1:5" x14ac:dyDescent="0.25">
      <c r="A367" s="8" t="s">
        <v>611</v>
      </c>
      <c r="B367" s="8" t="s">
        <v>667</v>
      </c>
      <c r="C367" s="110" t="s">
        <v>666</v>
      </c>
      <c r="D367" s="9">
        <v>197000</v>
      </c>
      <c r="E367" s="10">
        <v>252000</v>
      </c>
    </row>
    <row r="368" spans="1:5" x14ac:dyDescent="0.25">
      <c r="A368" s="8" t="s">
        <v>611</v>
      </c>
      <c r="B368" s="8" t="s">
        <v>697</v>
      </c>
      <c r="C368" s="110" t="s">
        <v>698</v>
      </c>
      <c r="D368" s="9">
        <v>193000</v>
      </c>
      <c r="E368" s="10">
        <v>247000</v>
      </c>
    </row>
    <row r="369" spans="1:5" x14ac:dyDescent="0.25">
      <c r="A369" s="8" t="s">
        <v>611</v>
      </c>
      <c r="B369" s="8" t="s">
        <v>699</v>
      </c>
      <c r="C369" s="110" t="s">
        <v>700</v>
      </c>
      <c r="D369" s="9">
        <v>193000</v>
      </c>
      <c r="E369" s="10">
        <v>247000</v>
      </c>
    </row>
    <row r="370" spans="1:5" x14ac:dyDescent="0.25">
      <c r="A370" s="8" t="s">
        <v>611</v>
      </c>
      <c r="B370" s="8" t="s">
        <v>62</v>
      </c>
      <c r="C370" s="110" t="s">
        <v>701</v>
      </c>
      <c r="D370" s="9">
        <v>193000</v>
      </c>
      <c r="E370" s="10">
        <v>247000</v>
      </c>
    </row>
    <row r="371" spans="1:5" x14ac:dyDescent="0.25">
      <c r="A371" s="8" t="s">
        <v>611</v>
      </c>
      <c r="B371" s="8" t="s">
        <v>641</v>
      </c>
      <c r="C371" s="110" t="s">
        <v>642</v>
      </c>
      <c r="D371" s="9">
        <v>261000</v>
      </c>
      <c r="E371" s="10">
        <v>334000</v>
      </c>
    </row>
    <row r="372" spans="1:5" x14ac:dyDescent="0.25">
      <c r="A372" s="8" t="s">
        <v>611</v>
      </c>
      <c r="B372" s="8" t="s">
        <v>125</v>
      </c>
      <c r="C372" s="110" t="s">
        <v>644</v>
      </c>
      <c r="D372" s="9">
        <v>193000</v>
      </c>
      <c r="E372" s="10">
        <v>247000</v>
      </c>
    </row>
    <row r="373" spans="1:5" x14ac:dyDescent="0.25">
      <c r="A373" s="8" t="s">
        <v>611</v>
      </c>
      <c r="B373" s="8" t="s">
        <v>656</v>
      </c>
      <c r="C373" s="110" t="s">
        <v>657</v>
      </c>
      <c r="D373" s="9">
        <v>301000</v>
      </c>
      <c r="E373" s="10">
        <v>385000</v>
      </c>
    </row>
    <row r="374" spans="1:5" x14ac:dyDescent="0.25">
      <c r="A374" s="8" t="s">
        <v>611</v>
      </c>
      <c r="B374" s="8" t="s">
        <v>635</v>
      </c>
      <c r="C374" s="110" t="s">
        <v>636</v>
      </c>
      <c r="D374" s="9">
        <v>352000</v>
      </c>
      <c r="E374" s="10">
        <v>450000</v>
      </c>
    </row>
    <row r="375" spans="1:5" x14ac:dyDescent="0.25">
      <c r="A375" s="8" t="s">
        <v>611</v>
      </c>
      <c r="B375" s="8" t="s">
        <v>129</v>
      </c>
      <c r="C375" s="110" t="s">
        <v>702</v>
      </c>
      <c r="D375" s="9">
        <v>523000</v>
      </c>
      <c r="E375" s="10">
        <v>669000</v>
      </c>
    </row>
    <row r="376" spans="1:5" x14ac:dyDescent="0.25">
      <c r="A376" s="8" t="s">
        <v>611</v>
      </c>
      <c r="B376" s="8" t="s">
        <v>628</v>
      </c>
      <c r="C376" s="110" t="s">
        <v>626</v>
      </c>
      <c r="D376" s="9">
        <v>271000</v>
      </c>
      <c r="E376" s="10">
        <v>347000</v>
      </c>
    </row>
    <row r="377" spans="1:5" x14ac:dyDescent="0.25">
      <c r="A377" s="8" t="s">
        <v>611</v>
      </c>
      <c r="B377" s="8" t="s">
        <v>613</v>
      </c>
      <c r="C377" s="110" t="s">
        <v>614</v>
      </c>
      <c r="D377" s="9">
        <v>233000</v>
      </c>
      <c r="E377" s="10">
        <v>298000</v>
      </c>
    </row>
    <row r="378" spans="1:5" x14ac:dyDescent="0.25">
      <c r="A378" s="8" t="s">
        <v>611</v>
      </c>
      <c r="B378" s="8" t="s">
        <v>703</v>
      </c>
      <c r="C378" s="110" t="s">
        <v>704</v>
      </c>
      <c r="D378" s="9">
        <v>193000</v>
      </c>
      <c r="E378" s="10">
        <v>247000</v>
      </c>
    </row>
    <row r="379" spans="1:5" x14ac:dyDescent="0.25">
      <c r="A379" s="8" t="s">
        <v>611</v>
      </c>
      <c r="B379" s="8" t="s">
        <v>374</v>
      </c>
      <c r="C379" s="110" t="s">
        <v>645</v>
      </c>
      <c r="D379" s="9">
        <v>268000</v>
      </c>
      <c r="E379" s="10">
        <v>344000</v>
      </c>
    </row>
    <row r="380" spans="1:5" x14ac:dyDescent="0.25">
      <c r="A380" s="8" t="s">
        <v>611</v>
      </c>
      <c r="B380" s="8" t="s">
        <v>646</v>
      </c>
      <c r="C380" s="110" t="s">
        <v>645</v>
      </c>
      <c r="D380" s="9">
        <v>258000</v>
      </c>
      <c r="E380" s="10">
        <v>331000</v>
      </c>
    </row>
    <row r="381" spans="1:5" x14ac:dyDescent="0.25">
      <c r="A381" s="8" t="s">
        <v>611</v>
      </c>
      <c r="B381" s="8" t="s">
        <v>637</v>
      </c>
      <c r="C381" s="110" t="s">
        <v>638</v>
      </c>
      <c r="D381" s="9">
        <v>309000</v>
      </c>
      <c r="E381" s="10">
        <v>395000</v>
      </c>
    </row>
    <row r="382" spans="1:5" x14ac:dyDescent="0.25">
      <c r="A382" s="8" t="s">
        <v>611</v>
      </c>
      <c r="B382" s="8" t="s">
        <v>673</v>
      </c>
      <c r="C382" s="110" t="s">
        <v>671</v>
      </c>
      <c r="D382" s="9">
        <v>243000</v>
      </c>
      <c r="E382" s="10">
        <v>311000</v>
      </c>
    </row>
    <row r="383" spans="1:5" x14ac:dyDescent="0.25">
      <c r="A383" s="8" t="s">
        <v>611</v>
      </c>
      <c r="B383" s="8" t="s">
        <v>674</v>
      </c>
      <c r="C383" s="110" t="s">
        <v>671</v>
      </c>
      <c r="D383" s="9">
        <v>278000</v>
      </c>
      <c r="E383" s="10">
        <v>356000</v>
      </c>
    </row>
    <row r="384" spans="1:5" x14ac:dyDescent="0.25">
      <c r="A384" s="8" t="s">
        <v>611</v>
      </c>
      <c r="B384" s="8" t="s">
        <v>332</v>
      </c>
      <c r="C384" s="110" t="s">
        <v>632</v>
      </c>
      <c r="D384" s="9">
        <v>220000</v>
      </c>
      <c r="E384" s="10">
        <v>282000</v>
      </c>
    </row>
    <row r="385" spans="1:5" x14ac:dyDescent="0.25">
      <c r="A385" s="8" t="s">
        <v>611</v>
      </c>
      <c r="B385" s="8" t="s">
        <v>705</v>
      </c>
      <c r="C385" s="110" t="s">
        <v>706</v>
      </c>
      <c r="D385" s="9">
        <v>193000</v>
      </c>
      <c r="E385" s="10">
        <v>247000</v>
      </c>
    </row>
    <row r="386" spans="1:5" x14ac:dyDescent="0.25">
      <c r="A386" s="8" t="s">
        <v>611</v>
      </c>
      <c r="B386" s="8" t="s">
        <v>629</v>
      </c>
      <c r="C386" s="110" t="s">
        <v>626</v>
      </c>
      <c r="D386" s="9">
        <v>302000</v>
      </c>
      <c r="E386" s="10">
        <v>386000</v>
      </c>
    </row>
    <row r="387" spans="1:5" x14ac:dyDescent="0.25">
      <c r="A387" s="8" t="s">
        <v>611</v>
      </c>
      <c r="B387" s="8" t="s">
        <v>658</v>
      </c>
      <c r="C387" s="110" t="s">
        <v>657</v>
      </c>
      <c r="D387" s="9">
        <v>252000</v>
      </c>
      <c r="E387" s="10">
        <v>322000</v>
      </c>
    </row>
    <row r="388" spans="1:5" x14ac:dyDescent="0.25">
      <c r="A388" s="8" t="s">
        <v>611</v>
      </c>
      <c r="B388" s="8" t="s">
        <v>655</v>
      </c>
      <c r="C388" s="110" t="s">
        <v>654</v>
      </c>
      <c r="D388" s="9">
        <v>237000</v>
      </c>
      <c r="E388" s="10">
        <v>304000</v>
      </c>
    </row>
    <row r="389" spans="1:5" x14ac:dyDescent="0.25">
      <c r="A389" s="8" t="s">
        <v>611</v>
      </c>
      <c r="B389" s="8" t="s">
        <v>643</v>
      </c>
      <c r="C389" s="110" t="s">
        <v>642</v>
      </c>
      <c r="D389" s="9">
        <v>256000</v>
      </c>
      <c r="E389" s="10">
        <v>328000</v>
      </c>
    </row>
    <row r="390" spans="1:5" x14ac:dyDescent="0.25">
      <c r="A390" s="8" t="s">
        <v>611</v>
      </c>
      <c r="B390" s="8" t="s">
        <v>647</v>
      </c>
      <c r="C390" s="110" t="s">
        <v>645</v>
      </c>
      <c r="D390" s="9">
        <v>265000</v>
      </c>
      <c r="E390" s="10">
        <v>339000</v>
      </c>
    </row>
    <row r="391" spans="1:5" x14ac:dyDescent="0.25">
      <c r="A391" s="8" t="s">
        <v>611</v>
      </c>
      <c r="B391" s="8" t="s">
        <v>137</v>
      </c>
      <c r="C391" s="110" t="s">
        <v>675</v>
      </c>
      <c r="D391" s="9">
        <v>287000</v>
      </c>
      <c r="E391" s="10">
        <v>367000</v>
      </c>
    </row>
    <row r="392" spans="1:5" x14ac:dyDescent="0.25">
      <c r="A392" s="8" t="s">
        <v>611</v>
      </c>
      <c r="B392" s="8" t="s">
        <v>707</v>
      </c>
      <c r="C392" s="110" t="s">
        <v>708</v>
      </c>
      <c r="D392" s="9">
        <v>193000</v>
      </c>
      <c r="E392" s="10">
        <v>247000</v>
      </c>
    </row>
    <row r="393" spans="1:5" x14ac:dyDescent="0.25">
      <c r="A393" s="8" t="s">
        <v>611</v>
      </c>
      <c r="B393" s="8" t="s">
        <v>709</v>
      </c>
      <c r="C393" s="110" t="s">
        <v>710</v>
      </c>
      <c r="D393" s="9">
        <v>193000</v>
      </c>
      <c r="E393" s="10">
        <v>247000</v>
      </c>
    </row>
    <row r="394" spans="1:5" x14ac:dyDescent="0.25">
      <c r="A394" s="8" t="s">
        <v>611</v>
      </c>
      <c r="B394" s="8" t="s">
        <v>351</v>
      </c>
      <c r="C394" s="110" t="s">
        <v>711</v>
      </c>
      <c r="D394" s="9">
        <v>193000</v>
      </c>
      <c r="E394" s="10">
        <v>247000</v>
      </c>
    </row>
    <row r="395" spans="1:5" x14ac:dyDescent="0.25">
      <c r="A395" s="8" t="s">
        <v>611</v>
      </c>
      <c r="B395" s="8" t="s">
        <v>617</v>
      </c>
      <c r="C395" s="110" t="s">
        <v>618</v>
      </c>
      <c r="D395" s="9">
        <v>221000</v>
      </c>
      <c r="E395" s="10">
        <v>283000</v>
      </c>
    </row>
    <row r="396" spans="1:5" x14ac:dyDescent="0.25">
      <c r="A396" s="8" t="s">
        <v>611</v>
      </c>
      <c r="B396" s="8" t="s">
        <v>668</v>
      </c>
      <c r="C396" s="110" t="s">
        <v>669</v>
      </c>
      <c r="D396" s="9">
        <v>196000</v>
      </c>
      <c r="E396" s="10">
        <v>251000</v>
      </c>
    </row>
    <row r="397" spans="1:5" x14ac:dyDescent="0.25">
      <c r="A397" s="8" t="s">
        <v>611</v>
      </c>
      <c r="B397" s="8" t="s">
        <v>615</v>
      </c>
      <c r="C397" s="110" t="s">
        <v>616</v>
      </c>
      <c r="D397" s="9">
        <v>308000</v>
      </c>
      <c r="E397" s="10">
        <v>394000</v>
      </c>
    </row>
    <row r="398" spans="1:5" x14ac:dyDescent="0.25">
      <c r="A398" s="8" t="s">
        <v>611</v>
      </c>
      <c r="B398" s="8" t="s">
        <v>143</v>
      </c>
      <c r="C398" s="110" t="s">
        <v>712</v>
      </c>
      <c r="D398" s="9">
        <v>193000</v>
      </c>
      <c r="E398" s="10">
        <v>247000</v>
      </c>
    </row>
    <row r="399" spans="1:5" x14ac:dyDescent="0.25">
      <c r="A399" s="8" t="s">
        <v>713</v>
      </c>
      <c r="B399" s="8" t="s">
        <v>785</v>
      </c>
      <c r="C399" s="110" t="s">
        <v>786</v>
      </c>
      <c r="D399" s="9">
        <v>193000</v>
      </c>
      <c r="E399" s="10">
        <v>247000</v>
      </c>
    </row>
    <row r="400" spans="1:5" x14ac:dyDescent="0.25">
      <c r="A400" s="8" t="s">
        <v>713</v>
      </c>
      <c r="B400" s="8" t="s">
        <v>787</v>
      </c>
      <c r="C400" s="110" t="s">
        <v>788</v>
      </c>
      <c r="D400" s="9">
        <v>193000</v>
      </c>
      <c r="E400" s="10">
        <v>247000</v>
      </c>
    </row>
    <row r="401" spans="1:5" x14ac:dyDescent="0.25">
      <c r="A401" s="8" t="s">
        <v>713</v>
      </c>
      <c r="B401" s="8" t="s">
        <v>789</v>
      </c>
      <c r="C401" s="110" t="s">
        <v>790</v>
      </c>
      <c r="D401" s="9">
        <v>193000</v>
      </c>
      <c r="E401" s="10">
        <v>247000</v>
      </c>
    </row>
    <row r="402" spans="1:5" x14ac:dyDescent="0.25">
      <c r="A402" s="8" t="s">
        <v>713</v>
      </c>
      <c r="B402" s="8" t="s">
        <v>630</v>
      </c>
      <c r="C402" s="110" t="s">
        <v>714</v>
      </c>
      <c r="D402" s="9">
        <v>193000</v>
      </c>
      <c r="E402" s="10">
        <v>247000</v>
      </c>
    </row>
    <row r="403" spans="1:5" x14ac:dyDescent="0.25">
      <c r="A403" s="8" t="s">
        <v>713</v>
      </c>
      <c r="B403" s="8" t="s">
        <v>46</v>
      </c>
      <c r="C403" s="110" t="s">
        <v>791</v>
      </c>
      <c r="D403" s="9">
        <v>193000</v>
      </c>
      <c r="E403" s="10">
        <v>247000</v>
      </c>
    </row>
    <row r="404" spans="1:5" x14ac:dyDescent="0.25">
      <c r="A404" s="8" t="s">
        <v>713</v>
      </c>
      <c r="B404" s="8" t="s">
        <v>792</v>
      </c>
      <c r="C404" s="110" t="s">
        <v>793</v>
      </c>
      <c r="D404" s="9">
        <v>193000</v>
      </c>
      <c r="E404" s="10">
        <v>247000</v>
      </c>
    </row>
    <row r="405" spans="1:5" x14ac:dyDescent="0.25">
      <c r="A405" s="8" t="s">
        <v>713</v>
      </c>
      <c r="B405" s="8" t="s">
        <v>721</v>
      </c>
      <c r="C405" s="110" t="s">
        <v>722</v>
      </c>
      <c r="D405" s="9">
        <v>247000</v>
      </c>
      <c r="E405" s="10">
        <v>316000</v>
      </c>
    </row>
    <row r="406" spans="1:5" x14ac:dyDescent="0.25">
      <c r="A406" s="8" t="s">
        <v>713</v>
      </c>
      <c r="B406" s="8" t="s">
        <v>723</v>
      </c>
      <c r="C406" s="110" t="s">
        <v>722</v>
      </c>
      <c r="D406" s="9">
        <v>247000</v>
      </c>
      <c r="E406" s="10">
        <v>316000</v>
      </c>
    </row>
    <row r="407" spans="1:5" x14ac:dyDescent="0.25">
      <c r="A407" s="8" t="s">
        <v>713</v>
      </c>
      <c r="B407" s="8" t="s">
        <v>794</v>
      </c>
      <c r="C407" s="110" t="s">
        <v>795</v>
      </c>
      <c r="D407" s="9">
        <v>193000</v>
      </c>
      <c r="E407" s="10">
        <v>247000</v>
      </c>
    </row>
    <row r="408" spans="1:5" x14ac:dyDescent="0.25">
      <c r="A408" s="8" t="s">
        <v>713</v>
      </c>
      <c r="B408" s="8" t="s">
        <v>796</v>
      </c>
      <c r="C408" s="110" t="s">
        <v>797</v>
      </c>
      <c r="D408" s="9">
        <v>193000</v>
      </c>
      <c r="E408" s="10">
        <v>247000</v>
      </c>
    </row>
    <row r="409" spans="1:5" x14ac:dyDescent="0.25">
      <c r="A409" s="8" t="s">
        <v>713</v>
      </c>
      <c r="B409" s="8" t="s">
        <v>34</v>
      </c>
      <c r="C409" s="110" t="s">
        <v>4693</v>
      </c>
      <c r="D409" s="9">
        <v>193000</v>
      </c>
      <c r="E409" s="10">
        <v>247000</v>
      </c>
    </row>
    <row r="410" spans="1:5" x14ac:dyDescent="0.25">
      <c r="A410" s="8" t="s">
        <v>713</v>
      </c>
      <c r="B410" s="8" t="s">
        <v>798</v>
      </c>
      <c r="C410" s="110" t="s">
        <v>799</v>
      </c>
      <c r="D410" s="9">
        <v>193000</v>
      </c>
      <c r="E410" s="10">
        <v>247000</v>
      </c>
    </row>
    <row r="411" spans="1:5" x14ac:dyDescent="0.25">
      <c r="A411" s="8" t="s">
        <v>713</v>
      </c>
      <c r="B411" s="8" t="s">
        <v>748</v>
      </c>
      <c r="C411" s="110" t="s">
        <v>749</v>
      </c>
      <c r="D411" s="9">
        <v>205000</v>
      </c>
      <c r="E411" s="10">
        <v>262000</v>
      </c>
    </row>
    <row r="412" spans="1:5" x14ac:dyDescent="0.25">
      <c r="A412" s="8" t="s">
        <v>713</v>
      </c>
      <c r="B412" s="8" t="s">
        <v>777</v>
      </c>
      <c r="C412" s="110" t="s">
        <v>778</v>
      </c>
      <c r="D412" s="9">
        <v>193000</v>
      </c>
      <c r="E412" s="10">
        <v>247000</v>
      </c>
    </row>
    <row r="413" spans="1:5" x14ac:dyDescent="0.25">
      <c r="A413" s="8" t="s">
        <v>713</v>
      </c>
      <c r="B413" s="8" t="s">
        <v>773</v>
      </c>
      <c r="C413" s="110" t="s">
        <v>774</v>
      </c>
      <c r="D413" s="9">
        <v>218000</v>
      </c>
      <c r="E413" s="10">
        <v>280000</v>
      </c>
    </row>
    <row r="414" spans="1:5" x14ac:dyDescent="0.25">
      <c r="A414" s="8" t="s">
        <v>713</v>
      </c>
      <c r="B414" s="8" t="s">
        <v>800</v>
      </c>
      <c r="C414" s="110" t="s">
        <v>801</v>
      </c>
      <c r="D414" s="9">
        <v>193000</v>
      </c>
      <c r="E414" s="10">
        <v>247000</v>
      </c>
    </row>
    <row r="415" spans="1:5" x14ac:dyDescent="0.25">
      <c r="A415" s="8" t="s">
        <v>713</v>
      </c>
      <c r="B415" s="8" t="s">
        <v>743</v>
      </c>
      <c r="C415" s="110" t="s">
        <v>744</v>
      </c>
      <c r="D415" s="9">
        <v>193000</v>
      </c>
      <c r="E415" s="10">
        <v>247000</v>
      </c>
    </row>
    <row r="416" spans="1:5" x14ac:dyDescent="0.25">
      <c r="A416" s="8" t="s">
        <v>713</v>
      </c>
      <c r="B416" s="8" t="s">
        <v>735</v>
      </c>
      <c r="C416" s="110" t="s">
        <v>736</v>
      </c>
      <c r="D416" s="9">
        <v>199000</v>
      </c>
      <c r="E416" s="10">
        <v>255000</v>
      </c>
    </row>
    <row r="417" spans="1:5" x14ac:dyDescent="0.25">
      <c r="A417" s="8" t="s">
        <v>713</v>
      </c>
      <c r="B417" s="8" t="s">
        <v>30</v>
      </c>
      <c r="C417" s="110" t="s">
        <v>802</v>
      </c>
      <c r="D417" s="9">
        <v>193000</v>
      </c>
      <c r="E417" s="10">
        <v>247000</v>
      </c>
    </row>
    <row r="418" spans="1:5" x14ac:dyDescent="0.25">
      <c r="A418" s="8" t="s">
        <v>713</v>
      </c>
      <c r="B418" s="8" t="s">
        <v>803</v>
      </c>
      <c r="C418" s="110" t="s">
        <v>804</v>
      </c>
      <c r="D418" s="9">
        <v>193000</v>
      </c>
      <c r="E418" s="10">
        <v>247000</v>
      </c>
    </row>
    <row r="419" spans="1:5" x14ac:dyDescent="0.25">
      <c r="A419" s="8" t="s">
        <v>713</v>
      </c>
      <c r="B419" s="8" t="s">
        <v>805</v>
      </c>
      <c r="C419" s="110" t="s">
        <v>806</v>
      </c>
      <c r="D419" s="9">
        <v>193000</v>
      </c>
      <c r="E419" s="10">
        <v>247000</v>
      </c>
    </row>
    <row r="420" spans="1:5" x14ac:dyDescent="0.25">
      <c r="A420" s="8" t="s">
        <v>713</v>
      </c>
      <c r="B420" s="8" t="s">
        <v>276</v>
      </c>
      <c r="C420" s="110" t="s">
        <v>722</v>
      </c>
      <c r="D420" s="9">
        <v>247000</v>
      </c>
      <c r="E420" s="10">
        <v>316000</v>
      </c>
    </row>
    <row r="421" spans="1:5" x14ac:dyDescent="0.25">
      <c r="A421" s="8" t="s">
        <v>713</v>
      </c>
      <c r="B421" s="8" t="s">
        <v>752</v>
      </c>
      <c r="C421" s="110" t="s">
        <v>753</v>
      </c>
      <c r="D421" s="9">
        <v>223000</v>
      </c>
      <c r="E421" s="10">
        <v>286000</v>
      </c>
    </row>
    <row r="422" spans="1:5" x14ac:dyDescent="0.25">
      <c r="A422" s="8" t="s">
        <v>713</v>
      </c>
      <c r="B422" s="8" t="s">
        <v>807</v>
      </c>
      <c r="C422" s="110" t="s">
        <v>808</v>
      </c>
      <c r="D422" s="9">
        <v>193000</v>
      </c>
      <c r="E422" s="10">
        <v>247000</v>
      </c>
    </row>
    <row r="423" spans="1:5" x14ac:dyDescent="0.25">
      <c r="A423" s="8" t="s">
        <v>713</v>
      </c>
      <c r="B423" s="8" t="s">
        <v>775</v>
      </c>
      <c r="C423" s="110" t="s">
        <v>774</v>
      </c>
      <c r="D423" s="9">
        <v>219000</v>
      </c>
      <c r="E423" s="10">
        <v>280000</v>
      </c>
    </row>
    <row r="424" spans="1:5" x14ac:dyDescent="0.25">
      <c r="A424" s="8" t="s">
        <v>713</v>
      </c>
      <c r="B424" s="8" t="s">
        <v>755</v>
      </c>
      <c r="C424" s="110" t="s">
        <v>45</v>
      </c>
      <c r="D424" s="9">
        <v>193000</v>
      </c>
      <c r="E424" s="10">
        <v>247000</v>
      </c>
    </row>
    <row r="425" spans="1:5" x14ac:dyDescent="0.25">
      <c r="A425" s="8" t="s">
        <v>713</v>
      </c>
      <c r="B425" s="8" t="s">
        <v>809</v>
      </c>
      <c r="C425" s="110" t="s">
        <v>810</v>
      </c>
      <c r="D425" s="9">
        <v>193000</v>
      </c>
      <c r="E425" s="10">
        <v>247000</v>
      </c>
    </row>
    <row r="426" spans="1:5" x14ac:dyDescent="0.25">
      <c r="A426" s="8" t="s">
        <v>713</v>
      </c>
      <c r="B426" s="8" t="s">
        <v>81</v>
      </c>
      <c r="C426" s="110" t="s">
        <v>722</v>
      </c>
      <c r="D426" s="9">
        <v>275000</v>
      </c>
      <c r="E426" s="10">
        <v>353000</v>
      </c>
    </row>
    <row r="427" spans="1:5" x14ac:dyDescent="0.25">
      <c r="A427" s="8" t="s">
        <v>713</v>
      </c>
      <c r="B427" s="8" t="s">
        <v>85</v>
      </c>
      <c r="C427" s="110" t="s">
        <v>718</v>
      </c>
      <c r="D427" s="9">
        <v>223000</v>
      </c>
      <c r="E427" s="10">
        <v>286000</v>
      </c>
    </row>
    <row r="428" spans="1:5" x14ac:dyDescent="0.25">
      <c r="A428" s="8" t="s">
        <v>713</v>
      </c>
      <c r="B428" s="8" t="s">
        <v>87</v>
      </c>
      <c r="C428" s="110" t="s">
        <v>811</v>
      </c>
      <c r="D428" s="9">
        <v>193000</v>
      </c>
      <c r="E428" s="10">
        <v>247000</v>
      </c>
    </row>
    <row r="429" spans="1:5" x14ac:dyDescent="0.25">
      <c r="A429" s="8" t="s">
        <v>713</v>
      </c>
      <c r="B429" s="8" t="s">
        <v>724</v>
      </c>
      <c r="C429" s="110" t="s">
        <v>722</v>
      </c>
      <c r="D429" s="9">
        <v>247000</v>
      </c>
      <c r="E429" s="10">
        <v>316000</v>
      </c>
    </row>
    <row r="430" spans="1:5" x14ac:dyDescent="0.25">
      <c r="A430" s="8" t="s">
        <v>713</v>
      </c>
      <c r="B430" s="8" t="s">
        <v>812</v>
      </c>
      <c r="C430" s="110" t="s">
        <v>813</v>
      </c>
      <c r="D430" s="9">
        <v>193000</v>
      </c>
      <c r="E430" s="10">
        <v>247000</v>
      </c>
    </row>
    <row r="431" spans="1:5" x14ac:dyDescent="0.25">
      <c r="A431" s="8" t="s">
        <v>713</v>
      </c>
      <c r="B431" s="8" t="s">
        <v>725</v>
      </c>
      <c r="C431" s="110" t="s">
        <v>722</v>
      </c>
      <c r="D431" s="9">
        <v>278000</v>
      </c>
      <c r="E431" s="10">
        <v>356000</v>
      </c>
    </row>
    <row r="432" spans="1:5" x14ac:dyDescent="0.25">
      <c r="A432" s="8" t="s">
        <v>713</v>
      </c>
      <c r="B432" s="8" t="s">
        <v>91</v>
      </c>
      <c r="C432" s="110" t="s">
        <v>814</v>
      </c>
      <c r="D432" s="9">
        <v>193000</v>
      </c>
      <c r="E432" s="10">
        <v>247000</v>
      </c>
    </row>
    <row r="433" spans="1:5" x14ac:dyDescent="0.25">
      <c r="A433" s="8" t="s">
        <v>713</v>
      </c>
      <c r="B433" s="8" t="s">
        <v>815</v>
      </c>
      <c r="C433" s="110" t="s">
        <v>816</v>
      </c>
      <c r="D433" s="9">
        <v>193000</v>
      </c>
      <c r="E433" s="10">
        <v>247000</v>
      </c>
    </row>
    <row r="434" spans="1:5" x14ac:dyDescent="0.25">
      <c r="A434" s="8" t="s">
        <v>713</v>
      </c>
      <c r="B434" s="8" t="s">
        <v>284</v>
      </c>
      <c r="C434" s="110" t="s">
        <v>744</v>
      </c>
      <c r="D434" s="9">
        <v>198000</v>
      </c>
      <c r="E434" s="10">
        <v>253000</v>
      </c>
    </row>
    <row r="435" spans="1:5" x14ac:dyDescent="0.25">
      <c r="A435" s="8" t="s">
        <v>713</v>
      </c>
      <c r="B435" s="8" t="s">
        <v>817</v>
      </c>
      <c r="C435" s="110" t="s">
        <v>818</v>
      </c>
      <c r="D435" s="9">
        <v>193000</v>
      </c>
      <c r="E435" s="10">
        <v>247000</v>
      </c>
    </row>
    <row r="436" spans="1:5" x14ac:dyDescent="0.25">
      <c r="A436" s="8" t="s">
        <v>713</v>
      </c>
      <c r="B436" s="8" t="s">
        <v>726</v>
      </c>
      <c r="C436" s="110" t="s">
        <v>722</v>
      </c>
      <c r="D436" s="9">
        <v>256000</v>
      </c>
      <c r="E436" s="10">
        <v>328000</v>
      </c>
    </row>
    <row r="437" spans="1:5" x14ac:dyDescent="0.25">
      <c r="A437" s="8" t="s">
        <v>713</v>
      </c>
      <c r="B437" s="8" t="s">
        <v>240</v>
      </c>
      <c r="C437" s="110" t="s">
        <v>4693</v>
      </c>
      <c r="D437" s="9">
        <v>193000</v>
      </c>
      <c r="E437" s="10">
        <v>247000</v>
      </c>
    </row>
    <row r="438" spans="1:5" x14ac:dyDescent="0.25">
      <c r="A438" s="8" t="s">
        <v>713</v>
      </c>
      <c r="B438" s="8" t="s">
        <v>819</v>
      </c>
      <c r="C438" s="110" t="s">
        <v>820</v>
      </c>
      <c r="D438" s="9">
        <v>193000</v>
      </c>
      <c r="E438" s="10">
        <v>247000</v>
      </c>
    </row>
    <row r="439" spans="1:5" x14ac:dyDescent="0.25">
      <c r="A439" s="8" t="s">
        <v>713</v>
      </c>
      <c r="B439" s="8" t="s">
        <v>754</v>
      </c>
      <c r="C439" s="110" t="s">
        <v>753</v>
      </c>
      <c r="D439" s="9">
        <v>223000</v>
      </c>
      <c r="E439" s="10">
        <v>286000</v>
      </c>
    </row>
    <row r="440" spans="1:5" x14ac:dyDescent="0.25">
      <c r="A440" s="8" t="s">
        <v>713</v>
      </c>
      <c r="B440" s="8" t="s">
        <v>727</v>
      </c>
      <c r="C440" s="110" t="s">
        <v>722</v>
      </c>
      <c r="D440" s="9">
        <v>254000</v>
      </c>
      <c r="E440" s="10">
        <v>325000</v>
      </c>
    </row>
    <row r="441" spans="1:5" x14ac:dyDescent="0.25">
      <c r="A441" s="8" t="s">
        <v>713</v>
      </c>
      <c r="B441" s="8" t="s">
        <v>821</v>
      </c>
      <c r="C441" s="110" t="s">
        <v>822</v>
      </c>
      <c r="D441" s="9">
        <v>193000</v>
      </c>
      <c r="E441" s="10">
        <v>247000</v>
      </c>
    </row>
    <row r="442" spans="1:5" x14ac:dyDescent="0.25">
      <c r="A442" s="8" t="s">
        <v>713</v>
      </c>
      <c r="B442" s="8" t="s">
        <v>107</v>
      </c>
      <c r="C442" s="110" t="s">
        <v>722</v>
      </c>
      <c r="D442" s="9">
        <v>290000</v>
      </c>
      <c r="E442" s="10">
        <v>371000</v>
      </c>
    </row>
    <row r="443" spans="1:5" x14ac:dyDescent="0.25">
      <c r="A443" s="8" t="s">
        <v>713</v>
      </c>
      <c r="B443" s="8" t="s">
        <v>823</v>
      </c>
      <c r="C443" s="110" t="s">
        <v>824</v>
      </c>
      <c r="D443" s="9">
        <v>193000</v>
      </c>
      <c r="E443" s="10">
        <v>247000</v>
      </c>
    </row>
    <row r="444" spans="1:5" x14ac:dyDescent="0.25">
      <c r="A444" s="8" t="s">
        <v>713</v>
      </c>
      <c r="B444" s="8" t="s">
        <v>825</v>
      </c>
      <c r="C444" s="110" t="s">
        <v>826</v>
      </c>
      <c r="D444" s="9">
        <v>193000</v>
      </c>
      <c r="E444" s="10">
        <v>247000</v>
      </c>
    </row>
    <row r="445" spans="1:5" x14ac:dyDescent="0.25">
      <c r="A445" s="8" t="s">
        <v>713</v>
      </c>
      <c r="B445" s="8" t="s">
        <v>715</v>
      </c>
      <c r="C445" s="110" t="s">
        <v>714</v>
      </c>
      <c r="D445" s="9">
        <v>193000</v>
      </c>
      <c r="E445" s="10">
        <v>247000</v>
      </c>
    </row>
    <row r="446" spans="1:5" x14ac:dyDescent="0.25">
      <c r="A446" s="8" t="s">
        <v>713</v>
      </c>
      <c r="B446" s="8" t="s">
        <v>482</v>
      </c>
      <c r="C446" s="110" t="s">
        <v>722</v>
      </c>
      <c r="D446" s="9">
        <v>247000</v>
      </c>
      <c r="E446" s="10">
        <v>316000</v>
      </c>
    </row>
    <row r="447" spans="1:5" x14ac:dyDescent="0.25">
      <c r="A447" s="8" t="s">
        <v>713</v>
      </c>
      <c r="B447" s="8" t="s">
        <v>827</v>
      </c>
      <c r="C447" s="110" t="s">
        <v>828</v>
      </c>
      <c r="D447" s="9">
        <v>193000</v>
      </c>
      <c r="E447" s="10">
        <v>247000</v>
      </c>
    </row>
    <row r="448" spans="1:5" x14ac:dyDescent="0.25">
      <c r="A448" s="8" t="s">
        <v>713</v>
      </c>
      <c r="B448" s="8" t="s">
        <v>779</v>
      </c>
      <c r="C448" s="110" t="s">
        <v>778</v>
      </c>
      <c r="D448" s="9">
        <v>193000</v>
      </c>
      <c r="E448" s="10">
        <v>247000</v>
      </c>
    </row>
    <row r="449" spans="1:5" x14ac:dyDescent="0.25">
      <c r="A449" s="8" t="s">
        <v>713</v>
      </c>
      <c r="B449" s="8" t="s">
        <v>776</v>
      </c>
      <c r="C449" s="110" t="s">
        <v>774</v>
      </c>
      <c r="D449" s="9">
        <v>216000</v>
      </c>
      <c r="E449" s="10">
        <v>276000</v>
      </c>
    </row>
    <row r="450" spans="1:5" x14ac:dyDescent="0.25">
      <c r="A450" s="8" t="s">
        <v>713</v>
      </c>
      <c r="B450" s="8" t="s">
        <v>483</v>
      </c>
      <c r="C450" s="110" t="s">
        <v>829</v>
      </c>
      <c r="D450" s="9">
        <v>193000</v>
      </c>
      <c r="E450" s="10">
        <v>247000</v>
      </c>
    </row>
    <row r="451" spans="1:5" x14ac:dyDescent="0.25">
      <c r="A451" s="8" t="s">
        <v>713</v>
      </c>
      <c r="B451" s="8" t="s">
        <v>830</v>
      </c>
      <c r="C451" s="110" t="s">
        <v>831</v>
      </c>
      <c r="D451" s="9">
        <v>193000</v>
      </c>
      <c r="E451" s="10">
        <v>247000</v>
      </c>
    </row>
    <row r="452" spans="1:5" x14ac:dyDescent="0.25">
      <c r="A452" s="8" t="s">
        <v>713</v>
      </c>
      <c r="B452" s="8" t="s">
        <v>832</v>
      </c>
      <c r="C452" s="110" t="s">
        <v>833</v>
      </c>
      <c r="D452" s="9">
        <v>193000</v>
      </c>
      <c r="E452" s="10">
        <v>247000</v>
      </c>
    </row>
    <row r="453" spans="1:5" x14ac:dyDescent="0.25">
      <c r="A453" s="8" t="s">
        <v>713</v>
      </c>
      <c r="B453" s="8" t="s">
        <v>834</v>
      </c>
      <c r="C453" s="110" t="s">
        <v>835</v>
      </c>
      <c r="D453" s="9">
        <v>309000</v>
      </c>
      <c r="E453" s="10">
        <v>395000</v>
      </c>
    </row>
    <row r="454" spans="1:5" x14ac:dyDescent="0.25">
      <c r="A454" s="8" t="s">
        <v>713</v>
      </c>
      <c r="B454" s="8" t="s">
        <v>111</v>
      </c>
      <c r="C454" s="110" t="s">
        <v>722</v>
      </c>
      <c r="D454" s="9">
        <v>310000</v>
      </c>
      <c r="E454" s="10">
        <v>396000</v>
      </c>
    </row>
    <row r="455" spans="1:5" x14ac:dyDescent="0.25">
      <c r="A455" s="8" t="s">
        <v>713</v>
      </c>
      <c r="B455" s="8" t="s">
        <v>771</v>
      </c>
      <c r="C455" s="110" t="s">
        <v>772</v>
      </c>
      <c r="D455" s="9">
        <v>193000</v>
      </c>
      <c r="E455" s="10">
        <v>247000</v>
      </c>
    </row>
    <row r="456" spans="1:5" x14ac:dyDescent="0.25">
      <c r="A456" s="8" t="s">
        <v>713</v>
      </c>
      <c r="B456" s="8" t="s">
        <v>728</v>
      </c>
      <c r="C456" s="110" t="s">
        <v>722</v>
      </c>
      <c r="D456" s="9">
        <v>314000</v>
      </c>
      <c r="E456" s="10">
        <v>401000</v>
      </c>
    </row>
    <row r="457" spans="1:5" x14ac:dyDescent="0.25">
      <c r="A457" s="8" t="s">
        <v>713</v>
      </c>
      <c r="B457" s="8" t="s">
        <v>113</v>
      </c>
      <c r="C457" s="110" t="s">
        <v>836</v>
      </c>
      <c r="D457" s="9">
        <v>193000</v>
      </c>
      <c r="E457" s="10">
        <v>247000</v>
      </c>
    </row>
    <row r="458" spans="1:5" x14ac:dyDescent="0.25">
      <c r="A458" s="8" t="s">
        <v>713</v>
      </c>
      <c r="B458" s="8" t="s">
        <v>296</v>
      </c>
      <c r="C458" s="110" t="s">
        <v>722</v>
      </c>
      <c r="D458" s="9">
        <v>272000</v>
      </c>
      <c r="E458" s="10">
        <v>348000</v>
      </c>
    </row>
    <row r="459" spans="1:5" x14ac:dyDescent="0.25">
      <c r="A459" s="8" t="s">
        <v>713</v>
      </c>
      <c r="B459" s="8" t="s">
        <v>837</v>
      </c>
      <c r="C459" s="110" t="s">
        <v>838</v>
      </c>
      <c r="D459" s="9">
        <v>238000</v>
      </c>
      <c r="E459" s="10">
        <v>305000</v>
      </c>
    </row>
    <row r="460" spans="1:5" x14ac:dyDescent="0.25">
      <c r="A460" s="8" t="s">
        <v>713</v>
      </c>
      <c r="B460" s="8" t="s">
        <v>839</v>
      </c>
      <c r="C460" s="110" t="s">
        <v>840</v>
      </c>
      <c r="D460" s="9">
        <v>193000</v>
      </c>
      <c r="E460" s="10">
        <v>247000</v>
      </c>
    </row>
    <row r="461" spans="1:5" x14ac:dyDescent="0.25">
      <c r="A461" s="8" t="s">
        <v>713</v>
      </c>
      <c r="B461" s="8" t="s">
        <v>750</v>
      </c>
      <c r="C461" s="110" t="s">
        <v>749</v>
      </c>
      <c r="D461" s="9">
        <v>213000</v>
      </c>
      <c r="E461" s="10">
        <v>272000</v>
      </c>
    </row>
    <row r="462" spans="1:5" x14ac:dyDescent="0.25">
      <c r="A462" s="8" t="s">
        <v>713</v>
      </c>
      <c r="B462" s="8" t="s">
        <v>841</v>
      </c>
      <c r="C462" s="110" t="s">
        <v>842</v>
      </c>
      <c r="D462" s="9">
        <v>193000</v>
      </c>
      <c r="E462" s="10">
        <v>247000</v>
      </c>
    </row>
    <row r="463" spans="1:5" x14ac:dyDescent="0.25">
      <c r="A463" s="8" t="s">
        <v>713</v>
      </c>
      <c r="B463" s="8" t="s">
        <v>843</v>
      </c>
      <c r="C463" s="110" t="s">
        <v>844</v>
      </c>
      <c r="D463" s="9">
        <v>193000</v>
      </c>
      <c r="E463" s="10">
        <v>247000</v>
      </c>
    </row>
    <row r="464" spans="1:5" x14ac:dyDescent="0.25">
      <c r="A464" s="8" t="s">
        <v>713</v>
      </c>
      <c r="B464" s="8" t="s">
        <v>115</v>
      </c>
      <c r="C464" s="110" t="s">
        <v>845</v>
      </c>
      <c r="D464" s="9">
        <v>271000</v>
      </c>
      <c r="E464" s="10">
        <v>347000</v>
      </c>
    </row>
    <row r="465" spans="1:5" x14ac:dyDescent="0.25">
      <c r="A465" s="8" t="s">
        <v>713</v>
      </c>
      <c r="B465" s="8" t="s">
        <v>729</v>
      </c>
      <c r="C465" s="110" t="s">
        <v>722</v>
      </c>
      <c r="D465" s="9">
        <v>257000</v>
      </c>
      <c r="E465" s="10">
        <v>328000</v>
      </c>
    </row>
    <row r="466" spans="1:5" x14ac:dyDescent="0.25">
      <c r="A466" s="8" t="s">
        <v>713</v>
      </c>
      <c r="B466" s="8" t="s">
        <v>846</v>
      </c>
      <c r="C466" s="110" t="s">
        <v>847</v>
      </c>
      <c r="D466" s="9">
        <v>193000</v>
      </c>
      <c r="E466" s="10">
        <v>247000</v>
      </c>
    </row>
    <row r="467" spans="1:5" x14ac:dyDescent="0.25">
      <c r="A467" s="8" t="s">
        <v>713</v>
      </c>
      <c r="B467" s="8" t="s">
        <v>762</v>
      </c>
      <c r="C467" s="110" t="s">
        <v>763</v>
      </c>
      <c r="D467" s="9">
        <v>238000</v>
      </c>
      <c r="E467" s="10">
        <v>304000</v>
      </c>
    </row>
    <row r="468" spans="1:5" x14ac:dyDescent="0.25">
      <c r="A468" s="8" t="s">
        <v>713</v>
      </c>
      <c r="B468" s="8" t="s">
        <v>848</v>
      </c>
      <c r="C468" s="110" t="s">
        <v>849</v>
      </c>
      <c r="D468" s="9">
        <v>238000</v>
      </c>
      <c r="E468" s="10">
        <v>304000</v>
      </c>
    </row>
    <row r="469" spans="1:5" x14ac:dyDescent="0.25">
      <c r="A469" s="8" t="s">
        <v>713</v>
      </c>
      <c r="B469" s="8" t="s">
        <v>737</v>
      </c>
      <c r="C469" s="110" t="s">
        <v>738</v>
      </c>
      <c r="D469" s="9">
        <v>193000</v>
      </c>
      <c r="E469" s="10">
        <v>247000</v>
      </c>
    </row>
    <row r="470" spans="1:5" x14ac:dyDescent="0.25">
      <c r="A470" s="8" t="s">
        <v>713</v>
      </c>
      <c r="B470" s="8" t="s">
        <v>756</v>
      </c>
      <c r="C470" s="110" t="s">
        <v>45</v>
      </c>
      <c r="D470" s="9">
        <v>245000</v>
      </c>
      <c r="E470" s="10">
        <v>313000</v>
      </c>
    </row>
    <row r="471" spans="1:5" x14ac:dyDescent="0.25">
      <c r="A471" s="8" t="s">
        <v>713</v>
      </c>
      <c r="B471" s="8" t="s">
        <v>850</v>
      </c>
      <c r="C471" s="110" t="s">
        <v>851</v>
      </c>
      <c r="D471" s="9">
        <v>227000</v>
      </c>
      <c r="E471" s="10">
        <v>291000</v>
      </c>
    </row>
    <row r="472" spans="1:5" x14ac:dyDescent="0.25">
      <c r="A472" s="8" t="s">
        <v>713</v>
      </c>
      <c r="B472" s="8" t="s">
        <v>730</v>
      </c>
      <c r="C472" s="110" t="s">
        <v>722</v>
      </c>
      <c r="D472" s="9">
        <v>247000</v>
      </c>
      <c r="E472" s="10">
        <v>316000</v>
      </c>
    </row>
    <row r="473" spans="1:5" x14ac:dyDescent="0.25">
      <c r="A473" s="8" t="s">
        <v>713</v>
      </c>
      <c r="B473" s="8" t="s">
        <v>53</v>
      </c>
      <c r="C473" s="110" t="s">
        <v>722</v>
      </c>
      <c r="D473" s="9">
        <v>247000</v>
      </c>
      <c r="E473" s="10">
        <v>316000</v>
      </c>
    </row>
    <row r="474" spans="1:5" x14ac:dyDescent="0.25">
      <c r="A474" s="8" t="s">
        <v>713</v>
      </c>
      <c r="B474" s="8" t="s">
        <v>52</v>
      </c>
      <c r="C474" s="110" t="s">
        <v>781</v>
      </c>
      <c r="D474" s="9">
        <v>193000</v>
      </c>
      <c r="E474" s="10">
        <v>247000</v>
      </c>
    </row>
    <row r="475" spans="1:5" x14ac:dyDescent="0.25">
      <c r="A475" s="8" t="s">
        <v>713</v>
      </c>
      <c r="B475" s="8" t="s">
        <v>852</v>
      </c>
      <c r="C475" s="110" t="s">
        <v>853</v>
      </c>
      <c r="D475" s="9">
        <v>193000</v>
      </c>
      <c r="E475" s="10">
        <v>247000</v>
      </c>
    </row>
    <row r="476" spans="1:5" x14ac:dyDescent="0.25">
      <c r="A476" s="8" t="s">
        <v>713</v>
      </c>
      <c r="B476" s="8" t="s">
        <v>117</v>
      </c>
      <c r="C476" s="110" t="s">
        <v>854</v>
      </c>
      <c r="D476" s="9">
        <v>250000</v>
      </c>
      <c r="E476" s="10">
        <v>320000</v>
      </c>
    </row>
    <row r="477" spans="1:5" x14ac:dyDescent="0.25">
      <c r="A477" s="8" t="s">
        <v>713</v>
      </c>
      <c r="B477" s="8" t="s">
        <v>731</v>
      </c>
      <c r="C477" s="110" t="s">
        <v>722</v>
      </c>
      <c r="D477" s="9">
        <v>247000</v>
      </c>
      <c r="E477" s="10">
        <v>316000</v>
      </c>
    </row>
    <row r="478" spans="1:5" x14ac:dyDescent="0.25">
      <c r="A478" s="8" t="s">
        <v>713</v>
      </c>
      <c r="B478" s="8" t="s">
        <v>855</v>
      </c>
      <c r="C478" s="110" t="s">
        <v>856</v>
      </c>
      <c r="D478" s="9">
        <v>193000</v>
      </c>
      <c r="E478" s="10">
        <v>247000</v>
      </c>
    </row>
    <row r="479" spans="1:5" x14ac:dyDescent="0.25">
      <c r="A479" s="8" t="s">
        <v>713</v>
      </c>
      <c r="B479" s="8" t="s">
        <v>37</v>
      </c>
      <c r="C479" s="110" t="s">
        <v>857</v>
      </c>
      <c r="D479" s="9">
        <v>193000</v>
      </c>
      <c r="E479" s="10">
        <v>247000</v>
      </c>
    </row>
    <row r="480" spans="1:5" x14ac:dyDescent="0.25">
      <c r="A480" s="8" t="s">
        <v>713</v>
      </c>
      <c r="B480" s="8" t="s">
        <v>858</v>
      </c>
      <c r="C480" s="110" t="s">
        <v>859</v>
      </c>
      <c r="D480" s="9">
        <v>193000</v>
      </c>
      <c r="E480" s="10">
        <v>247000</v>
      </c>
    </row>
    <row r="481" spans="1:5" x14ac:dyDescent="0.25">
      <c r="A481" s="8" t="s">
        <v>713</v>
      </c>
      <c r="B481" s="8" t="s">
        <v>310</v>
      </c>
      <c r="C481" s="110" t="s">
        <v>860</v>
      </c>
      <c r="D481" s="9">
        <v>193000</v>
      </c>
      <c r="E481" s="10">
        <v>247000</v>
      </c>
    </row>
    <row r="482" spans="1:5" x14ac:dyDescent="0.25">
      <c r="A482" s="8" t="s">
        <v>713</v>
      </c>
      <c r="B482" s="8" t="s">
        <v>768</v>
      </c>
      <c r="C482" s="110" t="s">
        <v>4693</v>
      </c>
      <c r="D482" s="9">
        <v>193000</v>
      </c>
      <c r="E482" s="10">
        <v>247000</v>
      </c>
    </row>
    <row r="483" spans="1:5" x14ac:dyDescent="0.25">
      <c r="A483" s="8" t="s">
        <v>713</v>
      </c>
      <c r="B483" s="8" t="s">
        <v>119</v>
      </c>
      <c r="C483" s="110" t="s">
        <v>739</v>
      </c>
      <c r="D483" s="9">
        <v>193000</v>
      </c>
      <c r="E483" s="10">
        <v>247000</v>
      </c>
    </row>
    <row r="484" spans="1:5" x14ac:dyDescent="0.25">
      <c r="A484" s="8" t="s">
        <v>713</v>
      </c>
      <c r="B484" s="8" t="s">
        <v>780</v>
      </c>
      <c r="C484" s="110" t="s">
        <v>778</v>
      </c>
      <c r="D484" s="9">
        <v>193000</v>
      </c>
      <c r="E484" s="10">
        <v>247000</v>
      </c>
    </row>
    <row r="485" spans="1:5" x14ac:dyDescent="0.25">
      <c r="A485" s="8" t="s">
        <v>713</v>
      </c>
      <c r="B485" s="8" t="s">
        <v>861</v>
      </c>
      <c r="C485" s="110" t="s">
        <v>862</v>
      </c>
      <c r="D485" s="9">
        <v>193000</v>
      </c>
      <c r="E485" s="10">
        <v>247000</v>
      </c>
    </row>
    <row r="486" spans="1:5" x14ac:dyDescent="0.25">
      <c r="A486" s="8" t="s">
        <v>713</v>
      </c>
      <c r="B486" s="8" t="s">
        <v>32</v>
      </c>
      <c r="C486" s="110" t="s">
        <v>714</v>
      </c>
      <c r="D486" s="9">
        <v>193000</v>
      </c>
      <c r="E486" s="10">
        <v>247000</v>
      </c>
    </row>
    <row r="487" spans="1:5" x14ac:dyDescent="0.25">
      <c r="A487" s="8" t="s">
        <v>713</v>
      </c>
      <c r="B487" s="8" t="s">
        <v>699</v>
      </c>
      <c r="C487" s="110" t="s">
        <v>764</v>
      </c>
      <c r="D487" s="9">
        <v>193000</v>
      </c>
      <c r="E487" s="10">
        <v>247000</v>
      </c>
    </row>
    <row r="488" spans="1:5" x14ac:dyDescent="0.25">
      <c r="A488" s="8" t="s">
        <v>713</v>
      </c>
      <c r="B488" s="8" t="s">
        <v>260</v>
      </c>
      <c r="C488" s="110" t="s">
        <v>747</v>
      </c>
      <c r="D488" s="9">
        <v>193000</v>
      </c>
      <c r="E488" s="10">
        <v>247000</v>
      </c>
    </row>
    <row r="489" spans="1:5" x14ac:dyDescent="0.25">
      <c r="A489" s="8" t="s">
        <v>713</v>
      </c>
      <c r="B489" s="8" t="s">
        <v>765</v>
      </c>
      <c r="C489" s="110" t="s">
        <v>766</v>
      </c>
      <c r="D489" s="9">
        <v>193000</v>
      </c>
      <c r="E489" s="10">
        <v>247000</v>
      </c>
    </row>
    <row r="490" spans="1:5" x14ac:dyDescent="0.25">
      <c r="A490" s="8" t="s">
        <v>713</v>
      </c>
      <c r="B490" s="8" t="s">
        <v>67</v>
      </c>
      <c r="C490" s="110" t="s">
        <v>778</v>
      </c>
      <c r="D490" s="9">
        <v>193000</v>
      </c>
      <c r="E490" s="10">
        <v>247000</v>
      </c>
    </row>
    <row r="491" spans="1:5" x14ac:dyDescent="0.25">
      <c r="A491" s="8" t="s">
        <v>713</v>
      </c>
      <c r="B491" s="8" t="s">
        <v>863</v>
      </c>
      <c r="C491" s="110" t="s">
        <v>864</v>
      </c>
      <c r="D491" s="9">
        <v>222000</v>
      </c>
      <c r="E491" s="10">
        <v>284000</v>
      </c>
    </row>
    <row r="492" spans="1:5" x14ac:dyDescent="0.25">
      <c r="A492" s="8" t="s">
        <v>713</v>
      </c>
      <c r="B492" s="8" t="s">
        <v>745</v>
      </c>
      <c r="C492" s="110" t="s">
        <v>744</v>
      </c>
      <c r="D492" s="9">
        <v>193000</v>
      </c>
      <c r="E492" s="10">
        <v>247000</v>
      </c>
    </row>
    <row r="493" spans="1:5" x14ac:dyDescent="0.25">
      <c r="A493" s="8" t="s">
        <v>713</v>
      </c>
      <c r="B493" s="8" t="s">
        <v>751</v>
      </c>
      <c r="C493" s="110" t="s">
        <v>749</v>
      </c>
      <c r="D493" s="9">
        <v>205000</v>
      </c>
      <c r="E493" s="10">
        <v>262000</v>
      </c>
    </row>
    <row r="494" spans="1:5" x14ac:dyDescent="0.25">
      <c r="A494" s="8" t="s">
        <v>713</v>
      </c>
      <c r="B494" s="8" t="s">
        <v>121</v>
      </c>
      <c r="C494" s="110" t="s">
        <v>865</v>
      </c>
      <c r="D494" s="9">
        <v>193000</v>
      </c>
      <c r="E494" s="10">
        <v>247000</v>
      </c>
    </row>
    <row r="495" spans="1:5" x14ac:dyDescent="0.25">
      <c r="A495" s="8" t="s">
        <v>713</v>
      </c>
      <c r="B495" s="8" t="s">
        <v>62</v>
      </c>
      <c r="C495" s="110" t="s">
        <v>718</v>
      </c>
      <c r="D495" s="9">
        <v>223000</v>
      </c>
      <c r="E495" s="10">
        <v>286000</v>
      </c>
    </row>
    <row r="496" spans="1:5" x14ac:dyDescent="0.25">
      <c r="A496" s="8" t="s">
        <v>713</v>
      </c>
      <c r="B496" s="8" t="s">
        <v>125</v>
      </c>
      <c r="C496" s="110" t="s">
        <v>45</v>
      </c>
      <c r="D496" s="9">
        <v>193000</v>
      </c>
      <c r="E496" s="10">
        <v>247000</v>
      </c>
    </row>
    <row r="497" spans="1:5" x14ac:dyDescent="0.25">
      <c r="A497" s="8" t="s">
        <v>713</v>
      </c>
      <c r="B497" s="8" t="s">
        <v>740</v>
      </c>
      <c r="C497" s="110" t="s">
        <v>741</v>
      </c>
      <c r="D497" s="9">
        <v>193000</v>
      </c>
      <c r="E497" s="10">
        <v>247000</v>
      </c>
    </row>
    <row r="498" spans="1:5" x14ac:dyDescent="0.25">
      <c r="A498" s="8" t="s">
        <v>713</v>
      </c>
      <c r="B498" s="8" t="s">
        <v>261</v>
      </c>
      <c r="C498" s="110" t="s">
        <v>866</v>
      </c>
      <c r="D498" s="9">
        <v>193000</v>
      </c>
      <c r="E498" s="10">
        <v>247000</v>
      </c>
    </row>
    <row r="499" spans="1:5" x14ac:dyDescent="0.25">
      <c r="A499" s="8" t="s">
        <v>713</v>
      </c>
      <c r="B499" s="8" t="s">
        <v>867</v>
      </c>
      <c r="C499" s="110" t="s">
        <v>868</v>
      </c>
      <c r="D499" s="9">
        <v>193000</v>
      </c>
      <c r="E499" s="10">
        <v>247000</v>
      </c>
    </row>
    <row r="500" spans="1:5" x14ac:dyDescent="0.25">
      <c r="A500" s="8" t="s">
        <v>713</v>
      </c>
      <c r="B500" s="8" t="s">
        <v>129</v>
      </c>
      <c r="C500" s="110" t="s">
        <v>770</v>
      </c>
      <c r="D500" s="9">
        <v>228000</v>
      </c>
      <c r="E500" s="10">
        <v>292000</v>
      </c>
    </row>
    <row r="501" spans="1:5" x14ac:dyDescent="0.25">
      <c r="A501" s="8" t="s">
        <v>713</v>
      </c>
      <c r="B501" s="8" t="s">
        <v>68</v>
      </c>
      <c r="C501" s="110" t="s">
        <v>869</v>
      </c>
      <c r="D501" s="9">
        <v>193000</v>
      </c>
      <c r="E501" s="10">
        <v>247000</v>
      </c>
    </row>
    <row r="502" spans="1:5" x14ac:dyDescent="0.25">
      <c r="A502" s="8" t="s">
        <v>713</v>
      </c>
      <c r="B502" s="8" t="s">
        <v>49</v>
      </c>
      <c r="C502" s="110" t="s">
        <v>742</v>
      </c>
      <c r="D502" s="9">
        <v>257000</v>
      </c>
      <c r="E502" s="10">
        <v>329000</v>
      </c>
    </row>
    <row r="503" spans="1:5" x14ac:dyDescent="0.25">
      <c r="A503" s="8" t="s">
        <v>713</v>
      </c>
      <c r="B503" s="8" t="s">
        <v>760</v>
      </c>
      <c r="C503" s="110" t="s">
        <v>761</v>
      </c>
      <c r="D503" s="9">
        <v>193000</v>
      </c>
      <c r="E503" s="10">
        <v>247000</v>
      </c>
    </row>
    <row r="504" spans="1:5" x14ac:dyDescent="0.25">
      <c r="A504" s="8" t="s">
        <v>713</v>
      </c>
      <c r="B504" s="8" t="s">
        <v>757</v>
      </c>
      <c r="C504" s="110" t="s">
        <v>45</v>
      </c>
      <c r="D504" s="9">
        <v>193000</v>
      </c>
      <c r="E504" s="10">
        <v>247000</v>
      </c>
    </row>
    <row r="505" spans="1:5" x14ac:dyDescent="0.25">
      <c r="A505" s="8" t="s">
        <v>713</v>
      </c>
      <c r="B505" s="8" t="s">
        <v>325</v>
      </c>
      <c r="C505" s="110" t="s">
        <v>722</v>
      </c>
      <c r="D505" s="9">
        <v>247000</v>
      </c>
      <c r="E505" s="10">
        <v>316000</v>
      </c>
    </row>
    <row r="506" spans="1:5" x14ac:dyDescent="0.25">
      <c r="A506" s="8" t="s">
        <v>713</v>
      </c>
      <c r="B506" s="8" t="s">
        <v>719</v>
      </c>
      <c r="C506" s="110" t="s">
        <v>718</v>
      </c>
      <c r="D506" s="9">
        <v>293000</v>
      </c>
      <c r="E506" s="10">
        <v>375000</v>
      </c>
    </row>
    <row r="507" spans="1:5" x14ac:dyDescent="0.25">
      <c r="A507" s="8" t="s">
        <v>713</v>
      </c>
      <c r="B507" s="8" t="s">
        <v>720</v>
      </c>
      <c r="C507" s="110" t="s">
        <v>718</v>
      </c>
      <c r="D507" s="9">
        <v>223000</v>
      </c>
      <c r="E507" s="10">
        <v>286000</v>
      </c>
    </row>
    <row r="508" spans="1:5" x14ac:dyDescent="0.25">
      <c r="A508" s="8" t="s">
        <v>713</v>
      </c>
      <c r="B508" s="8" t="s">
        <v>732</v>
      </c>
      <c r="C508" s="110" t="s">
        <v>722</v>
      </c>
      <c r="D508" s="9">
        <v>247000</v>
      </c>
      <c r="E508" s="10">
        <v>316000</v>
      </c>
    </row>
    <row r="509" spans="1:5" x14ac:dyDescent="0.25">
      <c r="A509" s="8" t="s">
        <v>713</v>
      </c>
      <c r="B509" s="8" t="s">
        <v>782</v>
      </c>
      <c r="C509" s="110" t="s">
        <v>783</v>
      </c>
      <c r="D509" s="9">
        <v>193000</v>
      </c>
      <c r="E509" s="10">
        <v>247000</v>
      </c>
    </row>
    <row r="510" spans="1:5" x14ac:dyDescent="0.25">
      <c r="A510" s="8" t="s">
        <v>713</v>
      </c>
      <c r="B510" s="8" t="s">
        <v>72</v>
      </c>
      <c r="C510" s="110" t="s">
        <v>722</v>
      </c>
      <c r="D510" s="9">
        <v>247000</v>
      </c>
      <c r="E510" s="10">
        <v>316000</v>
      </c>
    </row>
    <row r="511" spans="1:5" x14ac:dyDescent="0.25">
      <c r="A511" s="8" t="s">
        <v>713</v>
      </c>
      <c r="B511" s="8" t="s">
        <v>870</v>
      </c>
      <c r="C511" s="110" t="s">
        <v>871</v>
      </c>
      <c r="D511" s="9">
        <v>193000</v>
      </c>
      <c r="E511" s="10">
        <v>247000</v>
      </c>
    </row>
    <row r="512" spans="1:5" x14ac:dyDescent="0.25">
      <c r="A512" s="8" t="s">
        <v>713</v>
      </c>
      <c r="B512" s="8" t="s">
        <v>133</v>
      </c>
      <c r="C512" s="110" t="s">
        <v>722</v>
      </c>
      <c r="D512" s="9">
        <v>247000</v>
      </c>
      <c r="E512" s="10">
        <v>316000</v>
      </c>
    </row>
    <row r="513" spans="1:5" x14ac:dyDescent="0.25">
      <c r="A513" s="8" t="s">
        <v>713</v>
      </c>
      <c r="B513" s="8" t="s">
        <v>332</v>
      </c>
      <c r="C513" s="110" t="s">
        <v>872</v>
      </c>
      <c r="D513" s="9">
        <v>193000</v>
      </c>
      <c r="E513" s="10">
        <v>247000</v>
      </c>
    </row>
    <row r="514" spans="1:5" x14ac:dyDescent="0.25">
      <c r="A514" s="8" t="s">
        <v>713</v>
      </c>
      <c r="B514" s="8" t="s">
        <v>252</v>
      </c>
      <c r="C514" s="110" t="s">
        <v>784</v>
      </c>
      <c r="D514" s="9">
        <v>193000</v>
      </c>
      <c r="E514" s="10">
        <v>247000</v>
      </c>
    </row>
    <row r="515" spans="1:5" x14ac:dyDescent="0.25">
      <c r="A515" s="8" t="s">
        <v>713</v>
      </c>
      <c r="B515" s="8" t="s">
        <v>705</v>
      </c>
      <c r="C515" s="110" t="s">
        <v>873</v>
      </c>
      <c r="D515" s="9">
        <v>261000</v>
      </c>
      <c r="E515" s="10">
        <v>334000</v>
      </c>
    </row>
    <row r="516" spans="1:5" x14ac:dyDescent="0.25">
      <c r="A516" s="8" t="s">
        <v>713</v>
      </c>
      <c r="B516" s="8" t="s">
        <v>874</v>
      </c>
      <c r="C516" s="110" t="s">
        <v>875</v>
      </c>
      <c r="D516" s="9">
        <v>193000</v>
      </c>
      <c r="E516" s="10">
        <v>247000</v>
      </c>
    </row>
    <row r="517" spans="1:5" x14ac:dyDescent="0.25">
      <c r="A517" s="8" t="s">
        <v>713</v>
      </c>
      <c r="B517" s="8" t="s">
        <v>876</v>
      </c>
      <c r="C517" s="110" t="s">
        <v>877</v>
      </c>
      <c r="D517" s="9">
        <v>197000</v>
      </c>
      <c r="E517" s="10">
        <v>252000</v>
      </c>
    </row>
    <row r="518" spans="1:5" x14ac:dyDescent="0.25">
      <c r="A518" s="8" t="s">
        <v>713</v>
      </c>
      <c r="B518" s="8" t="s">
        <v>135</v>
      </c>
      <c r="C518" s="110" t="s">
        <v>878</v>
      </c>
      <c r="D518" s="9">
        <v>193000</v>
      </c>
      <c r="E518" s="10">
        <v>247000</v>
      </c>
    </row>
    <row r="519" spans="1:5" x14ac:dyDescent="0.25">
      <c r="A519" s="8" t="s">
        <v>713</v>
      </c>
      <c r="B519" s="8" t="s">
        <v>746</v>
      </c>
      <c r="C519" s="110" t="s">
        <v>744</v>
      </c>
      <c r="D519" s="9">
        <v>193000</v>
      </c>
      <c r="E519" s="10">
        <v>247000</v>
      </c>
    </row>
    <row r="520" spans="1:5" x14ac:dyDescent="0.25">
      <c r="A520" s="8" t="s">
        <v>713</v>
      </c>
      <c r="B520" s="8" t="s">
        <v>733</v>
      </c>
      <c r="C520" s="110" t="s">
        <v>722</v>
      </c>
      <c r="D520" s="9">
        <v>247000</v>
      </c>
      <c r="E520" s="10">
        <v>316000</v>
      </c>
    </row>
    <row r="521" spans="1:5" x14ac:dyDescent="0.25">
      <c r="A521" s="8" t="s">
        <v>713</v>
      </c>
      <c r="B521" s="8" t="s">
        <v>879</v>
      </c>
      <c r="C521" s="110" t="s">
        <v>880</v>
      </c>
      <c r="D521" s="9">
        <v>193000</v>
      </c>
      <c r="E521" s="10">
        <v>247000</v>
      </c>
    </row>
    <row r="522" spans="1:5" x14ac:dyDescent="0.25">
      <c r="A522" s="8" t="s">
        <v>713</v>
      </c>
      <c r="B522" s="8" t="s">
        <v>881</v>
      </c>
      <c r="C522" s="110" t="s">
        <v>882</v>
      </c>
      <c r="D522" s="9">
        <v>193000</v>
      </c>
      <c r="E522" s="10">
        <v>247000</v>
      </c>
    </row>
    <row r="523" spans="1:5" x14ac:dyDescent="0.25">
      <c r="A523" s="8" t="s">
        <v>713</v>
      </c>
      <c r="B523" s="8" t="s">
        <v>647</v>
      </c>
      <c r="C523" s="110" t="s">
        <v>883</v>
      </c>
      <c r="D523" s="9">
        <v>193000</v>
      </c>
      <c r="E523" s="10">
        <v>247000</v>
      </c>
    </row>
    <row r="524" spans="1:5" x14ac:dyDescent="0.25">
      <c r="A524" s="8" t="s">
        <v>713</v>
      </c>
      <c r="B524" s="8" t="s">
        <v>734</v>
      </c>
      <c r="C524" s="110" t="s">
        <v>722</v>
      </c>
      <c r="D524" s="9">
        <v>247000</v>
      </c>
      <c r="E524" s="10">
        <v>316000</v>
      </c>
    </row>
    <row r="525" spans="1:5" x14ac:dyDescent="0.25">
      <c r="A525" s="8" t="s">
        <v>713</v>
      </c>
      <c r="B525" s="8" t="s">
        <v>884</v>
      </c>
      <c r="C525" s="110" t="s">
        <v>885</v>
      </c>
      <c r="D525" s="9">
        <v>193000</v>
      </c>
      <c r="E525" s="10">
        <v>247000</v>
      </c>
    </row>
    <row r="526" spans="1:5" x14ac:dyDescent="0.25">
      <c r="A526" s="8" t="s">
        <v>713</v>
      </c>
      <c r="B526" s="8" t="s">
        <v>886</v>
      </c>
      <c r="C526" s="110" t="s">
        <v>887</v>
      </c>
      <c r="D526" s="9">
        <v>193000</v>
      </c>
      <c r="E526" s="10">
        <v>247000</v>
      </c>
    </row>
    <row r="527" spans="1:5" x14ac:dyDescent="0.25">
      <c r="A527" s="8" t="s">
        <v>713</v>
      </c>
      <c r="B527" s="8" t="s">
        <v>137</v>
      </c>
      <c r="C527" s="110" t="s">
        <v>888</v>
      </c>
      <c r="D527" s="9">
        <v>193000</v>
      </c>
      <c r="E527" s="10">
        <v>247000</v>
      </c>
    </row>
    <row r="528" spans="1:5" x14ac:dyDescent="0.25">
      <c r="A528" s="8" t="s">
        <v>713</v>
      </c>
      <c r="B528" s="8" t="s">
        <v>889</v>
      </c>
      <c r="C528" s="110" t="s">
        <v>890</v>
      </c>
      <c r="D528" s="9">
        <v>193000</v>
      </c>
      <c r="E528" s="10">
        <v>247000</v>
      </c>
    </row>
    <row r="529" spans="1:5" x14ac:dyDescent="0.25">
      <c r="A529" s="8" t="s">
        <v>713</v>
      </c>
      <c r="B529" s="8" t="s">
        <v>891</v>
      </c>
      <c r="C529" s="110" t="s">
        <v>892</v>
      </c>
      <c r="D529" s="9">
        <v>193000</v>
      </c>
      <c r="E529" s="10">
        <v>247000</v>
      </c>
    </row>
    <row r="530" spans="1:5" x14ac:dyDescent="0.25">
      <c r="A530" s="8" t="s">
        <v>713</v>
      </c>
      <c r="B530" s="8" t="s">
        <v>893</v>
      </c>
      <c r="C530" s="110" t="s">
        <v>894</v>
      </c>
      <c r="D530" s="9">
        <v>193000</v>
      </c>
      <c r="E530" s="10">
        <v>247000</v>
      </c>
    </row>
    <row r="531" spans="1:5" x14ac:dyDescent="0.25">
      <c r="A531" s="8" t="s">
        <v>713</v>
      </c>
      <c r="B531" s="8" t="s">
        <v>709</v>
      </c>
      <c r="C531" s="110" t="s">
        <v>895</v>
      </c>
      <c r="D531" s="9">
        <v>193000</v>
      </c>
      <c r="E531" s="10">
        <v>247000</v>
      </c>
    </row>
    <row r="532" spans="1:5" x14ac:dyDescent="0.25">
      <c r="A532" s="8" t="s">
        <v>713</v>
      </c>
      <c r="B532" s="8" t="s">
        <v>896</v>
      </c>
      <c r="C532" s="110" t="s">
        <v>897</v>
      </c>
      <c r="D532" s="9">
        <v>193000</v>
      </c>
      <c r="E532" s="10">
        <v>247000</v>
      </c>
    </row>
    <row r="533" spans="1:5" x14ac:dyDescent="0.25">
      <c r="A533" s="8" t="s">
        <v>713</v>
      </c>
      <c r="B533" s="8" t="s">
        <v>716</v>
      </c>
      <c r="C533" s="110" t="s">
        <v>714</v>
      </c>
      <c r="D533" s="9">
        <v>193000</v>
      </c>
      <c r="E533" s="10">
        <v>247000</v>
      </c>
    </row>
    <row r="534" spans="1:5" x14ac:dyDescent="0.25">
      <c r="A534" s="8" t="s">
        <v>713</v>
      </c>
      <c r="B534" s="8" t="s">
        <v>898</v>
      </c>
      <c r="C534" s="110" t="s">
        <v>899</v>
      </c>
      <c r="D534" s="9">
        <v>193000</v>
      </c>
      <c r="E534" s="10">
        <v>247000</v>
      </c>
    </row>
    <row r="535" spans="1:5" x14ac:dyDescent="0.25">
      <c r="A535" s="8" t="s">
        <v>713</v>
      </c>
      <c r="B535" s="8" t="s">
        <v>900</v>
      </c>
      <c r="C535" s="110" t="s">
        <v>901</v>
      </c>
      <c r="D535" s="9">
        <v>193000</v>
      </c>
      <c r="E535" s="10">
        <v>247000</v>
      </c>
    </row>
    <row r="536" spans="1:5" x14ac:dyDescent="0.25">
      <c r="A536" s="8" t="s">
        <v>713</v>
      </c>
      <c r="B536" s="8" t="s">
        <v>902</v>
      </c>
      <c r="C536" s="110" t="s">
        <v>903</v>
      </c>
      <c r="D536" s="9">
        <v>193000</v>
      </c>
      <c r="E536" s="10">
        <v>247000</v>
      </c>
    </row>
    <row r="537" spans="1:5" x14ac:dyDescent="0.25">
      <c r="A537" s="8" t="s">
        <v>713</v>
      </c>
      <c r="B537" s="8" t="s">
        <v>904</v>
      </c>
      <c r="C537" s="110" t="s">
        <v>905</v>
      </c>
      <c r="D537" s="9">
        <v>238000</v>
      </c>
      <c r="E537" s="10">
        <v>304000</v>
      </c>
    </row>
    <row r="538" spans="1:5" x14ac:dyDescent="0.25">
      <c r="A538" s="8" t="s">
        <v>713</v>
      </c>
      <c r="B538" s="8" t="s">
        <v>906</v>
      </c>
      <c r="C538" s="110" t="s">
        <v>907</v>
      </c>
      <c r="D538" s="9">
        <v>193000</v>
      </c>
      <c r="E538" s="10">
        <v>247000</v>
      </c>
    </row>
    <row r="539" spans="1:5" x14ac:dyDescent="0.25">
      <c r="A539" s="8" t="s">
        <v>713</v>
      </c>
      <c r="B539" s="8" t="s">
        <v>908</v>
      </c>
      <c r="C539" s="110" t="s">
        <v>909</v>
      </c>
      <c r="D539" s="9">
        <v>193000</v>
      </c>
      <c r="E539" s="10">
        <v>247000</v>
      </c>
    </row>
    <row r="540" spans="1:5" x14ac:dyDescent="0.25">
      <c r="A540" s="8" t="s">
        <v>713</v>
      </c>
      <c r="B540" s="8" t="s">
        <v>910</v>
      </c>
      <c r="C540" s="110" t="s">
        <v>911</v>
      </c>
      <c r="D540" s="9">
        <v>193000</v>
      </c>
      <c r="E540" s="10">
        <v>247000</v>
      </c>
    </row>
    <row r="541" spans="1:5" x14ac:dyDescent="0.25">
      <c r="A541" s="8" t="s">
        <v>713</v>
      </c>
      <c r="B541" s="8" t="s">
        <v>769</v>
      </c>
      <c r="C541" s="110" t="s">
        <v>4693</v>
      </c>
      <c r="D541" s="9">
        <v>193000</v>
      </c>
      <c r="E541" s="10">
        <v>247000</v>
      </c>
    </row>
    <row r="542" spans="1:5" x14ac:dyDescent="0.25">
      <c r="A542" s="8" t="s">
        <v>713</v>
      </c>
      <c r="B542" s="8" t="s">
        <v>351</v>
      </c>
      <c r="C542" s="110" t="s">
        <v>912</v>
      </c>
      <c r="D542" s="9">
        <v>245000</v>
      </c>
      <c r="E542" s="10">
        <v>314000</v>
      </c>
    </row>
    <row r="543" spans="1:5" x14ac:dyDescent="0.25">
      <c r="A543" s="8" t="s">
        <v>713</v>
      </c>
      <c r="B543" s="8" t="s">
        <v>913</v>
      </c>
      <c r="C543" s="110" t="s">
        <v>914</v>
      </c>
      <c r="D543" s="9">
        <v>193000</v>
      </c>
      <c r="E543" s="10">
        <v>247000</v>
      </c>
    </row>
    <row r="544" spans="1:5" x14ac:dyDescent="0.25">
      <c r="A544" s="8" t="s">
        <v>713</v>
      </c>
      <c r="B544" s="8" t="s">
        <v>42</v>
      </c>
      <c r="C544" s="110" t="s">
        <v>753</v>
      </c>
      <c r="D544" s="9">
        <v>223000</v>
      </c>
      <c r="E544" s="10">
        <v>286000</v>
      </c>
    </row>
    <row r="545" spans="1:5" x14ac:dyDescent="0.25">
      <c r="A545" s="8" t="s">
        <v>713</v>
      </c>
      <c r="B545" s="8" t="s">
        <v>615</v>
      </c>
      <c r="C545" s="110" t="s">
        <v>722</v>
      </c>
      <c r="D545" s="9">
        <v>257000</v>
      </c>
      <c r="E545" s="10">
        <v>328000</v>
      </c>
    </row>
    <row r="546" spans="1:5" x14ac:dyDescent="0.25">
      <c r="A546" s="8" t="s">
        <v>713</v>
      </c>
      <c r="B546" s="8" t="s">
        <v>915</v>
      </c>
      <c r="C546" s="110" t="s">
        <v>916</v>
      </c>
      <c r="D546" s="9">
        <v>193000</v>
      </c>
      <c r="E546" s="10">
        <v>247000</v>
      </c>
    </row>
    <row r="547" spans="1:5" x14ac:dyDescent="0.25">
      <c r="A547" s="8" t="s">
        <v>713</v>
      </c>
      <c r="B547" s="8" t="s">
        <v>917</v>
      </c>
      <c r="C547" s="110" t="s">
        <v>918</v>
      </c>
      <c r="D547" s="9">
        <v>193000</v>
      </c>
      <c r="E547" s="10">
        <v>247000</v>
      </c>
    </row>
    <row r="548" spans="1:5" x14ac:dyDescent="0.25">
      <c r="A548" s="8" t="s">
        <v>713</v>
      </c>
      <c r="B548" s="8" t="s">
        <v>143</v>
      </c>
      <c r="C548" s="110" t="s">
        <v>919</v>
      </c>
      <c r="D548" s="9">
        <v>193000</v>
      </c>
      <c r="E548" s="10">
        <v>247000</v>
      </c>
    </row>
    <row r="549" spans="1:5" x14ac:dyDescent="0.25">
      <c r="A549" s="8" t="s">
        <v>713</v>
      </c>
      <c r="B549" s="8" t="s">
        <v>920</v>
      </c>
      <c r="C549" s="110" t="s">
        <v>921</v>
      </c>
      <c r="D549" s="9">
        <v>193000</v>
      </c>
      <c r="E549" s="10">
        <v>247000</v>
      </c>
    </row>
    <row r="550" spans="1:5" x14ac:dyDescent="0.25">
      <c r="A550" s="8" t="s">
        <v>713</v>
      </c>
      <c r="B550" s="8" t="s">
        <v>922</v>
      </c>
      <c r="C550" s="110" t="s">
        <v>923</v>
      </c>
      <c r="D550" s="9">
        <v>193000</v>
      </c>
      <c r="E550" s="10">
        <v>247000</v>
      </c>
    </row>
    <row r="551" spans="1:5" x14ac:dyDescent="0.25">
      <c r="A551" s="8" t="s">
        <v>713</v>
      </c>
      <c r="B551" s="8" t="s">
        <v>924</v>
      </c>
      <c r="C551" s="110" t="s">
        <v>925</v>
      </c>
      <c r="D551" s="9">
        <v>193000</v>
      </c>
      <c r="E551" s="10">
        <v>247000</v>
      </c>
    </row>
    <row r="552" spans="1:5" x14ac:dyDescent="0.25">
      <c r="A552" s="8" t="s">
        <v>713</v>
      </c>
      <c r="B552" s="8" t="s">
        <v>355</v>
      </c>
      <c r="C552" s="110" t="s">
        <v>926</v>
      </c>
      <c r="D552" s="9">
        <v>195000</v>
      </c>
      <c r="E552" s="10">
        <v>249000</v>
      </c>
    </row>
    <row r="553" spans="1:5" x14ac:dyDescent="0.25">
      <c r="A553" s="8" t="s">
        <v>713</v>
      </c>
      <c r="B553" s="8" t="s">
        <v>758</v>
      </c>
      <c r="C553" s="110" t="s">
        <v>759</v>
      </c>
      <c r="D553" s="9">
        <v>193000</v>
      </c>
      <c r="E553" s="10">
        <v>247000</v>
      </c>
    </row>
    <row r="554" spans="1:5" x14ac:dyDescent="0.25">
      <c r="A554" s="8" t="s">
        <v>713</v>
      </c>
      <c r="B554" s="8" t="s">
        <v>145</v>
      </c>
      <c r="C554" s="110" t="s">
        <v>927</v>
      </c>
      <c r="D554" s="9">
        <v>193000</v>
      </c>
      <c r="E554" s="10">
        <v>247000</v>
      </c>
    </row>
    <row r="555" spans="1:5" x14ac:dyDescent="0.25">
      <c r="A555" s="8" t="s">
        <v>713</v>
      </c>
      <c r="B555" s="8" t="s">
        <v>928</v>
      </c>
      <c r="C555" s="110" t="s">
        <v>929</v>
      </c>
      <c r="D555" s="9">
        <v>193000</v>
      </c>
      <c r="E555" s="10">
        <v>247000</v>
      </c>
    </row>
    <row r="556" spans="1:5" x14ac:dyDescent="0.25">
      <c r="A556" s="8" t="s">
        <v>713</v>
      </c>
      <c r="B556" s="8" t="s">
        <v>930</v>
      </c>
      <c r="C556" s="110" t="s">
        <v>931</v>
      </c>
      <c r="D556" s="9">
        <v>193000</v>
      </c>
      <c r="E556" s="10">
        <v>247000</v>
      </c>
    </row>
    <row r="557" spans="1:5" x14ac:dyDescent="0.25">
      <c r="A557" s="8" t="s">
        <v>713</v>
      </c>
      <c r="B557" s="8" t="s">
        <v>717</v>
      </c>
      <c r="C557" s="110" t="s">
        <v>714</v>
      </c>
      <c r="D557" s="9">
        <v>193000</v>
      </c>
      <c r="E557" s="10">
        <v>247000</v>
      </c>
    </row>
    <row r="558" spans="1:5" x14ac:dyDescent="0.25">
      <c r="A558" s="8" t="s">
        <v>932</v>
      </c>
      <c r="B558" s="8" t="s">
        <v>937</v>
      </c>
      <c r="C558" s="110" t="s">
        <v>938</v>
      </c>
      <c r="D558" s="9">
        <v>378000</v>
      </c>
      <c r="E558" s="10">
        <v>484000</v>
      </c>
    </row>
    <row r="559" spans="1:5" x14ac:dyDescent="0.25">
      <c r="A559" s="8" t="s">
        <v>932</v>
      </c>
      <c r="B559" s="8" t="s">
        <v>935</v>
      </c>
      <c r="C559" s="110" t="s">
        <v>936</v>
      </c>
      <c r="D559" s="9">
        <v>632000</v>
      </c>
      <c r="E559" s="10">
        <v>809000</v>
      </c>
    </row>
    <row r="560" spans="1:5" x14ac:dyDescent="0.25">
      <c r="A560" s="8" t="s">
        <v>932</v>
      </c>
      <c r="B560" s="8" t="s">
        <v>933</v>
      </c>
      <c r="C560" s="110" t="s">
        <v>4645</v>
      </c>
      <c r="D560" s="9">
        <v>610000</v>
      </c>
      <c r="E560" s="10">
        <v>781000</v>
      </c>
    </row>
    <row r="561" spans="1:5" x14ac:dyDescent="0.25">
      <c r="A561" s="8" t="s">
        <v>932</v>
      </c>
      <c r="B561" s="8" t="s">
        <v>939</v>
      </c>
      <c r="C561" s="110" t="s">
        <v>940</v>
      </c>
      <c r="D561" s="9">
        <v>567000</v>
      </c>
      <c r="E561" s="10">
        <v>725000</v>
      </c>
    </row>
    <row r="562" spans="1:5" x14ac:dyDescent="0.25">
      <c r="A562" s="8" t="s">
        <v>932</v>
      </c>
      <c r="B562" s="8" t="s">
        <v>934</v>
      </c>
      <c r="C562" s="110" t="s">
        <v>4645</v>
      </c>
      <c r="D562" s="9">
        <v>610000</v>
      </c>
      <c r="E562" s="10">
        <v>781000</v>
      </c>
    </row>
    <row r="563" spans="1:5" x14ac:dyDescent="0.25">
      <c r="A563" s="8" t="s">
        <v>941</v>
      </c>
      <c r="B563" s="8" t="s">
        <v>942</v>
      </c>
      <c r="C563" s="110" t="s">
        <v>943</v>
      </c>
      <c r="D563" s="9">
        <v>353000</v>
      </c>
      <c r="E563" s="10">
        <v>451000</v>
      </c>
    </row>
    <row r="564" spans="1:5" x14ac:dyDescent="0.25">
      <c r="A564" s="8" t="s">
        <v>941</v>
      </c>
      <c r="B564" s="8" t="s">
        <v>476</v>
      </c>
      <c r="C564" s="110" t="s">
        <v>959</v>
      </c>
      <c r="D564" s="9">
        <v>219000</v>
      </c>
      <c r="E564" s="10">
        <v>280000</v>
      </c>
    </row>
    <row r="565" spans="1:5" x14ac:dyDescent="0.25">
      <c r="A565" s="8" t="s">
        <v>941</v>
      </c>
      <c r="B565" s="8" t="s">
        <v>957</v>
      </c>
      <c r="C565" s="110" t="s">
        <v>958</v>
      </c>
      <c r="D565" s="9">
        <v>219000</v>
      </c>
      <c r="E565" s="10">
        <v>280000</v>
      </c>
    </row>
    <row r="566" spans="1:5" x14ac:dyDescent="0.25">
      <c r="A566" s="8" t="s">
        <v>941</v>
      </c>
      <c r="B566" s="8" t="s">
        <v>960</v>
      </c>
      <c r="C566" s="110" t="s">
        <v>961</v>
      </c>
      <c r="D566" s="9">
        <v>193000</v>
      </c>
      <c r="E566" s="10">
        <v>247000</v>
      </c>
    </row>
    <row r="567" spans="1:5" x14ac:dyDescent="0.25">
      <c r="A567" s="8" t="s">
        <v>941</v>
      </c>
      <c r="B567" s="8" t="s">
        <v>962</v>
      </c>
      <c r="C567" s="110" t="s">
        <v>963</v>
      </c>
      <c r="D567" s="9">
        <v>193000</v>
      </c>
      <c r="E567" s="10">
        <v>247000</v>
      </c>
    </row>
    <row r="568" spans="1:5" x14ac:dyDescent="0.25">
      <c r="A568" s="8" t="s">
        <v>941</v>
      </c>
      <c r="B568" s="8" t="s">
        <v>964</v>
      </c>
      <c r="C568" s="110" t="s">
        <v>965</v>
      </c>
      <c r="D568" s="9">
        <v>226000</v>
      </c>
      <c r="E568" s="10">
        <v>289000</v>
      </c>
    </row>
    <row r="569" spans="1:5" x14ac:dyDescent="0.25">
      <c r="A569" s="8" t="s">
        <v>941</v>
      </c>
      <c r="B569" s="8" t="s">
        <v>966</v>
      </c>
      <c r="C569" s="110" t="s">
        <v>967</v>
      </c>
      <c r="D569" s="9">
        <v>333000</v>
      </c>
      <c r="E569" s="10">
        <v>427000</v>
      </c>
    </row>
    <row r="570" spans="1:5" x14ac:dyDescent="0.25">
      <c r="A570" s="8" t="s">
        <v>941</v>
      </c>
      <c r="B570" s="8" t="s">
        <v>944</v>
      </c>
      <c r="C570" s="110" t="s">
        <v>943</v>
      </c>
      <c r="D570" s="9">
        <v>321000</v>
      </c>
      <c r="E570" s="10">
        <v>411000</v>
      </c>
    </row>
    <row r="571" spans="1:5" x14ac:dyDescent="0.25">
      <c r="A571" s="8" t="s">
        <v>941</v>
      </c>
      <c r="B571" s="8" t="s">
        <v>968</v>
      </c>
      <c r="C571" s="110" t="s">
        <v>969</v>
      </c>
      <c r="D571" s="9">
        <v>370000</v>
      </c>
      <c r="E571" s="10">
        <v>474000</v>
      </c>
    </row>
    <row r="572" spans="1:5" x14ac:dyDescent="0.25">
      <c r="A572" s="8" t="s">
        <v>941</v>
      </c>
      <c r="B572" s="8" t="s">
        <v>951</v>
      </c>
      <c r="C572" s="110" t="s">
        <v>952</v>
      </c>
      <c r="D572" s="9">
        <v>266000</v>
      </c>
      <c r="E572" s="10">
        <v>340000</v>
      </c>
    </row>
    <row r="573" spans="1:5" x14ac:dyDescent="0.25">
      <c r="A573" s="8" t="s">
        <v>941</v>
      </c>
      <c r="B573" s="8" t="s">
        <v>970</v>
      </c>
      <c r="C573" s="110" t="s">
        <v>971</v>
      </c>
      <c r="D573" s="9">
        <v>238000</v>
      </c>
      <c r="E573" s="10">
        <v>304000</v>
      </c>
    </row>
    <row r="574" spans="1:5" x14ac:dyDescent="0.25">
      <c r="A574" s="8" t="s">
        <v>941</v>
      </c>
      <c r="B574" s="8" t="s">
        <v>364</v>
      </c>
      <c r="C574" s="110" t="s">
        <v>953</v>
      </c>
      <c r="D574" s="9">
        <v>193000</v>
      </c>
      <c r="E574" s="10">
        <v>247000</v>
      </c>
    </row>
    <row r="575" spans="1:5" x14ac:dyDescent="0.25">
      <c r="A575" s="8" t="s">
        <v>941</v>
      </c>
      <c r="B575" s="8" t="s">
        <v>972</v>
      </c>
      <c r="C575" s="110" t="s">
        <v>973</v>
      </c>
      <c r="D575" s="9">
        <v>193000</v>
      </c>
      <c r="E575" s="10">
        <v>247000</v>
      </c>
    </row>
    <row r="576" spans="1:5" x14ac:dyDescent="0.25">
      <c r="A576" s="8" t="s">
        <v>941</v>
      </c>
      <c r="B576" s="8" t="s">
        <v>945</v>
      </c>
      <c r="C576" s="110" t="s">
        <v>943</v>
      </c>
      <c r="D576" s="9">
        <v>321000</v>
      </c>
      <c r="E576" s="10">
        <v>411000</v>
      </c>
    </row>
    <row r="577" spans="1:5" x14ac:dyDescent="0.25">
      <c r="A577" s="8" t="s">
        <v>941</v>
      </c>
      <c r="B577" s="8" t="s">
        <v>974</v>
      </c>
      <c r="C577" s="110" t="s">
        <v>975</v>
      </c>
      <c r="D577" s="9">
        <v>193000</v>
      </c>
      <c r="E577" s="10">
        <v>247000</v>
      </c>
    </row>
    <row r="578" spans="1:5" x14ac:dyDescent="0.25">
      <c r="A578" s="8" t="s">
        <v>941</v>
      </c>
      <c r="B578" s="8" t="s">
        <v>976</v>
      </c>
      <c r="C578" s="110" t="s">
        <v>977</v>
      </c>
      <c r="D578" s="9">
        <v>193000</v>
      </c>
      <c r="E578" s="10">
        <v>247000</v>
      </c>
    </row>
    <row r="579" spans="1:5" x14ac:dyDescent="0.25">
      <c r="A579" s="8" t="s">
        <v>941</v>
      </c>
      <c r="B579" s="8" t="s">
        <v>280</v>
      </c>
      <c r="C579" s="110" t="s">
        <v>978</v>
      </c>
      <c r="D579" s="9">
        <v>193000</v>
      </c>
      <c r="E579" s="10">
        <v>247000</v>
      </c>
    </row>
    <row r="580" spans="1:5" x14ac:dyDescent="0.25">
      <c r="A580" s="8" t="s">
        <v>941</v>
      </c>
      <c r="B580" s="8" t="s">
        <v>979</v>
      </c>
      <c r="C580" s="110" t="s">
        <v>980</v>
      </c>
      <c r="D580" s="9">
        <v>193000</v>
      </c>
      <c r="E580" s="10">
        <v>247000</v>
      </c>
    </row>
    <row r="581" spans="1:5" x14ac:dyDescent="0.25">
      <c r="A581" s="8" t="s">
        <v>941</v>
      </c>
      <c r="B581" s="8" t="s">
        <v>512</v>
      </c>
      <c r="C581" s="110" t="s">
        <v>981</v>
      </c>
      <c r="D581" s="9">
        <v>193000</v>
      </c>
      <c r="E581" s="10">
        <v>247000</v>
      </c>
    </row>
    <row r="582" spans="1:5" x14ac:dyDescent="0.25">
      <c r="A582" s="8" t="s">
        <v>941</v>
      </c>
      <c r="B582" s="8" t="s">
        <v>66</v>
      </c>
      <c r="C582" s="110" t="s">
        <v>982</v>
      </c>
      <c r="D582" s="9">
        <v>193000</v>
      </c>
      <c r="E582" s="10">
        <v>247000</v>
      </c>
    </row>
    <row r="583" spans="1:5" x14ac:dyDescent="0.25">
      <c r="A583" s="8" t="s">
        <v>941</v>
      </c>
      <c r="B583" s="8" t="s">
        <v>113</v>
      </c>
      <c r="C583" s="110" t="s">
        <v>956</v>
      </c>
      <c r="D583" s="9">
        <v>317000</v>
      </c>
      <c r="E583" s="10">
        <v>406000</v>
      </c>
    </row>
    <row r="584" spans="1:5" x14ac:dyDescent="0.25">
      <c r="A584" s="8" t="s">
        <v>941</v>
      </c>
      <c r="B584" s="8" t="s">
        <v>520</v>
      </c>
      <c r="C584" s="110" t="s">
        <v>983</v>
      </c>
      <c r="D584" s="9">
        <v>199000</v>
      </c>
      <c r="E584" s="10">
        <v>255000</v>
      </c>
    </row>
    <row r="585" spans="1:5" x14ac:dyDescent="0.25">
      <c r="A585" s="8" t="s">
        <v>941</v>
      </c>
      <c r="B585" s="8" t="s">
        <v>947</v>
      </c>
      <c r="C585" s="110" t="s">
        <v>948</v>
      </c>
      <c r="D585" s="9">
        <v>244000</v>
      </c>
      <c r="E585" s="10">
        <v>313000</v>
      </c>
    </row>
    <row r="586" spans="1:5" x14ac:dyDescent="0.25">
      <c r="A586" s="8" t="s">
        <v>941</v>
      </c>
      <c r="B586" s="8" t="s">
        <v>984</v>
      </c>
      <c r="C586" s="110" t="s">
        <v>985</v>
      </c>
      <c r="D586" s="9">
        <v>193000</v>
      </c>
      <c r="E586" s="10">
        <v>247000</v>
      </c>
    </row>
    <row r="587" spans="1:5" x14ac:dyDescent="0.25">
      <c r="A587" s="8" t="s">
        <v>941</v>
      </c>
      <c r="B587" s="8" t="s">
        <v>986</v>
      </c>
      <c r="C587" s="110" t="s">
        <v>987</v>
      </c>
      <c r="D587" s="9">
        <v>193000</v>
      </c>
      <c r="E587" s="10">
        <v>247000</v>
      </c>
    </row>
    <row r="588" spans="1:5" x14ac:dyDescent="0.25">
      <c r="A588" s="8" t="s">
        <v>941</v>
      </c>
      <c r="B588" s="8" t="s">
        <v>37</v>
      </c>
      <c r="C588" s="110" t="s">
        <v>952</v>
      </c>
      <c r="D588" s="9">
        <v>294000</v>
      </c>
      <c r="E588" s="10">
        <v>377000</v>
      </c>
    </row>
    <row r="589" spans="1:5" x14ac:dyDescent="0.25">
      <c r="A589" s="8" t="s">
        <v>941</v>
      </c>
      <c r="B589" s="8" t="s">
        <v>988</v>
      </c>
      <c r="C589" s="110" t="s">
        <v>4694</v>
      </c>
      <c r="D589" s="9">
        <v>193000</v>
      </c>
      <c r="E589" s="10">
        <v>247000</v>
      </c>
    </row>
    <row r="590" spans="1:5" x14ac:dyDescent="0.25">
      <c r="A590" s="8" t="s">
        <v>941</v>
      </c>
      <c r="B590" s="8" t="s">
        <v>949</v>
      </c>
      <c r="C590" s="110" t="s">
        <v>950</v>
      </c>
      <c r="D590" s="9">
        <v>361000</v>
      </c>
      <c r="E590" s="10">
        <v>462000</v>
      </c>
    </row>
    <row r="591" spans="1:5" x14ac:dyDescent="0.25">
      <c r="A591" s="8" t="s">
        <v>941</v>
      </c>
      <c r="B591" s="8" t="s">
        <v>990</v>
      </c>
      <c r="C591" s="110" t="s">
        <v>991</v>
      </c>
      <c r="D591" s="9">
        <v>294000</v>
      </c>
      <c r="E591" s="10">
        <v>376000</v>
      </c>
    </row>
    <row r="592" spans="1:5" x14ac:dyDescent="0.25">
      <c r="A592" s="8" t="s">
        <v>941</v>
      </c>
      <c r="B592" s="8" t="s">
        <v>992</v>
      </c>
      <c r="C592" s="110" t="s">
        <v>993</v>
      </c>
      <c r="D592" s="9">
        <v>193000</v>
      </c>
      <c r="E592" s="10">
        <v>247000</v>
      </c>
    </row>
    <row r="593" spans="1:5" x14ac:dyDescent="0.25">
      <c r="A593" s="8" t="s">
        <v>941</v>
      </c>
      <c r="B593" s="8" t="s">
        <v>994</v>
      </c>
      <c r="C593" s="110" t="s">
        <v>995</v>
      </c>
      <c r="D593" s="9">
        <v>193000</v>
      </c>
      <c r="E593" s="10">
        <v>247000</v>
      </c>
    </row>
    <row r="594" spans="1:5" x14ac:dyDescent="0.25">
      <c r="A594" s="8" t="s">
        <v>941</v>
      </c>
      <c r="B594" s="8" t="s">
        <v>260</v>
      </c>
      <c r="C594" s="110" t="s">
        <v>996</v>
      </c>
      <c r="D594" s="9">
        <v>193000</v>
      </c>
      <c r="E594" s="10">
        <v>247000</v>
      </c>
    </row>
    <row r="595" spans="1:5" x14ac:dyDescent="0.25">
      <c r="A595" s="8" t="s">
        <v>941</v>
      </c>
      <c r="B595" s="8" t="s">
        <v>62</v>
      </c>
      <c r="C595" s="110" t="s">
        <v>997</v>
      </c>
      <c r="D595" s="9">
        <v>261000</v>
      </c>
      <c r="E595" s="10">
        <v>334000</v>
      </c>
    </row>
    <row r="596" spans="1:5" x14ac:dyDescent="0.25">
      <c r="A596" s="8" t="s">
        <v>941</v>
      </c>
      <c r="B596" s="8" t="s">
        <v>998</v>
      </c>
      <c r="C596" s="110" t="s">
        <v>999</v>
      </c>
      <c r="D596" s="9">
        <v>193000</v>
      </c>
      <c r="E596" s="10">
        <v>247000</v>
      </c>
    </row>
    <row r="597" spans="1:5" x14ac:dyDescent="0.25">
      <c r="A597" s="8" t="s">
        <v>941</v>
      </c>
      <c r="B597" s="8" t="s">
        <v>954</v>
      </c>
      <c r="C597" s="110" t="s">
        <v>955</v>
      </c>
      <c r="D597" s="9">
        <v>251000</v>
      </c>
      <c r="E597" s="10">
        <v>321000</v>
      </c>
    </row>
    <row r="598" spans="1:5" x14ac:dyDescent="0.25">
      <c r="A598" s="8" t="s">
        <v>941</v>
      </c>
      <c r="B598" s="8" t="s">
        <v>1000</v>
      </c>
      <c r="C598" s="110" t="s">
        <v>1001</v>
      </c>
      <c r="D598" s="9">
        <v>193000</v>
      </c>
      <c r="E598" s="10">
        <v>247000</v>
      </c>
    </row>
    <row r="599" spans="1:5" x14ac:dyDescent="0.25">
      <c r="A599" s="8" t="s">
        <v>941</v>
      </c>
      <c r="B599" s="8" t="s">
        <v>946</v>
      </c>
      <c r="C599" s="110" t="s">
        <v>943</v>
      </c>
      <c r="D599" s="9">
        <v>321000</v>
      </c>
      <c r="E599" s="10">
        <v>411000</v>
      </c>
    </row>
    <row r="600" spans="1:5" x14ac:dyDescent="0.25">
      <c r="A600" s="8" t="s">
        <v>941</v>
      </c>
      <c r="B600" s="8" t="s">
        <v>1002</v>
      </c>
      <c r="C600" s="110" t="s">
        <v>1003</v>
      </c>
      <c r="D600" s="9">
        <v>216000</v>
      </c>
      <c r="E600" s="10">
        <v>276000</v>
      </c>
    </row>
    <row r="601" spans="1:5" x14ac:dyDescent="0.25">
      <c r="A601" s="8" t="s">
        <v>941</v>
      </c>
      <c r="B601" s="8" t="s">
        <v>1004</v>
      </c>
      <c r="C601" s="110" t="s">
        <v>1005</v>
      </c>
      <c r="D601" s="9">
        <v>193000</v>
      </c>
      <c r="E601" s="10">
        <v>247000</v>
      </c>
    </row>
    <row r="602" spans="1:5" x14ac:dyDescent="0.25">
      <c r="A602" s="8" t="s">
        <v>941</v>
      </c>
      <c r="B602" s="8" t="s">
        <v>1006</v>
      </c>
      <c r="C602" s="110" t="s">
        <v>1007</v>
      </c>
      <c r="D602" s="9">
        <v>193000</v>
      </c>
      <c r="E602" s="10">
        <v>247000</v>
      </c>
    </row>
    <row r="603" spans="1:5" x14ac:dyDescent="0.25">
      <c r="A603" s="8" t="s">
        <v>941</v>
      </c>
      <c r="B603" s="8" t="s">
        <v>1008</v>
      </c>
      <c r="C603" s="110" t="s">
        <v>1009</v>
      </c>
      <c r="D603" s="9">
        <v>326000</v>
      </c>
      <c r="E603" s="10">
        <v>417000</v>
      </c>
    </row>
    <row r="604" spans="1:5" x14ac:dyDescent="0.25">
      <c r="A604" s="8" t="s">
        <v>941</v>
      </c>
      <c r="B604" s="8" t="s">
        <v>1010</v>
      </c>
      <c r="C604" s="110" t="s">
        <v>4695</v>
      </c>
      <c r="D604" s="9">
        <v>237000</v>
      </c>
      <c r="E604" s="10">
        <v>303000</v>
      </c>
    </row>
    <row r="605" spans="1:5" x14ac:dyDescent="0.25">
      <c r="A605" s="8" t="s">
        <v>941</v>
      </c>
      <c r="B605" s="8" t="s">
        <v>1012</v>
      </c>
      <c r="C605" s="110" t="s">
        <v>1013</v>
      </c>
      <c r="D605" s="9">
        <v>298000</v>
      </c>
      <c r="E605" s="10">
        <v>382000</v>
      </c>
    </row>
    <row r="606" spans="1:5" x14ac:dyDescent="0.25">
      <c r="A606" s="8" t="s">
        <v>941</v>
      </c>
      <c r="B606" s="8" t="s">
        <v>143</v>
      </c>
      <c r="C606" s="110" t="s">
        <v>1014</v>
      </c>
      <c r="D606" s="9">
        <v>193000</v>
      </c>
      <c r="E606" s="10">
        <v>247000</v>
      </c>
    </row>
    <row r="607" spans="1:5" x14ac:dyDescent="0.25">
      <c r="A607" s="8" t="s">
        <v>1015</v>
      </c>
      <c r="B607" s="8" t="s">
        <v>476</v>
      </c>
      <c r="C607" s="110" t="s">
        <v>1064</v>
      </c>
      <c r="D607" s="9">
        <v>135000</v>
      </c>
      <c r="E607" s="10">
        <v>173000</v>
      </c>
    </row>
    <row r="608" spans="1:5" x14ac:dyDescent="0.25">
      <c r="A608" s="8" t="s">
        <v>1015</v>
      </c>
      <c r="B608" s="8" t="s">
        <v>1020</v>
      </c>
      <c r="C608" s="110" t="s">
        <v>1021</v>
      </c>
      <c r="D608" s="9">
        <v>175000</v>
      </c>
      <c r="E608" s="10">
        <v>224000</v>
      </c>
    </row>
    <row r="609" spans="1:5" x14ac:dyDescent="0.25">
      <c r="A609" s="8" t="s">
        <v>1015</v>
      </c>
      <c r="B609" s="8" t="s">
        <v>1057</v>
      </c>
      <c r="C609" s="110" t="s">
        <v>1058</v>
      </c>
      <c r="D609" s="9">
        <v>120000</v>
      </c>
      <c r="E609" s="10">
        <v>154000</v>
      </c>
    </row>
    <row r="610" spans="1:5" x14ac:dyDescent="0.25">
      <c r="A610" s="8" t="s">
        <v>1015</v>
      </c>
      <c r="B610" s="8" t="s">
        <v>271</v>
      </c>
      <c r="C610" s="110" t="s">
        <v>1052</v>
      </c>
      <c r="D610" s="9">
        <v>176000</v>
      </c>
      <c r="E610" s="10">
        <v>225000</v>
      </c>
    </row>
    <row r="611" spans="1:5" x14ac:dyDescent="0.25">
      <c r="A611" s="8" t="s">
        <v>1015</v>
      </c>
      <c r="B611" s="8" t="s">
        <v>1065</v>
      </c>
      <c r="C611" s="110" t="s">
        <v>1066</v>
      </c>
      <c r="D611" s="9">
        <v>120000</v>
      </c>
      <c r="E611" s="10">
        <v>154000</v>
      </c>
    </row>
    <row r="612" spans="1:5" x14ac:dyDescent="0.25">
      <c r="A612" s="8" t="s">
        <v>1015</v>
      </c>
      <c r="B612" s="8" t="s">
        <v>1067</v>
      </c>
      <c r="C612" s="110" t="s">
        <v>1068</v>
      </c>
      <c r="D612" s="9">
        <v>120000</v>
      </c>
      <c r="E612" s="10">
        <v>154000</v>
      </c>
    </row>
    <row r="613" spans="1:5" x14ac:dyDescent="0.25">
      <c r="A613" s="8" t="s">
        <v>1015</v>
      </c>
      <c r="B613" s="8" t="s">
        <v>30</v>
      </c>
      <c r="C613" s="110" t="s">
        <v>1054</v>
      </c>
      <c r="D613" s="9">
        <v>183000</v>
      </c>
      <c r="E613" s="10">
        <v>235000</v>
      </c>
    </row>
    <row r="614" spans="1:5" x14ac:dyDescent="0.25">
      <c r="A614" s="8" t="s">
        <v>1015</v>
      </c>
      <c r="B614" s="8" t="s">
        <v>276</v>
      </c>
      <c r="C614" s="110" t="s">
        <v>1069</v>
      </c>
      <c r="D614" s="9">
        <v>120000</v>
      </c>
      <c r="E614" s="10">
        <v>154000</v>
      </c>
    </row>
    <row r="615" spans="1:5" x14ac:dyDescent="0.25">
      <c r="A615" s="8" t="s">
        <v>1015</v>
      </c>
      <c r="B615" s="8" t="s">
        <v>1070</v>
      </c>
      <c r="C615" s="110" t="s">
        <v>1071</v>
      </c>
      <c r="D615" s="9">
        <v>120000</v>
      </c>
      <c r="E615" s="10">
        <v>154000</v>
      </c>
    </row>
    <row r="616" spans="1:5" x14ac:dyDescent="0.25">
      <c r="A616" s="8" t="s">
        <v>1015</v>
      </c>
      <c r="B616" s="8" t="s">
        <v>1025</v>
      </c>
      <c r="C616" s="110" t="s">
        <v>1026</v>
      </c>
      <c r="D616" s="9">
        <v>165000</v>
      </c>
      <c r="E616" s="10">
        <v>212000</v>
      </c>
    </row>
    <row r="617" spans="1:5" x14ac:dyDescent="0.25">
      <c r="A617" s="8" t="s">
        <v>1015</v>
      </c>
      <c r="B617" s="8" t="s">
        <v>1072</v>
      </c>
      <c r="C617" s="110" t="s">
        <v>1073</v>
      </c>
      <c r="D617" s="9">
        <v>120000</v>
      </c>
      <c r="E617" s="10">
        <v>154000</v>
      </c>
    </row>
    <row r="618" spans="1:5" x14ac:dyDescent="0.25">
      <c r="A618" s="8" t="s">
        <v>1015</v>
      </c>
      <c r="B618" s="8" t="s">
        <v>280</v>
      </c>
      <c r="C618" s="110" t="s">
        <v>1074</v>
      </c>
      <c r="D618" s="9">
        <v>120000</v>
      </c>
      <c r="E618" s="10">
        <v>154000</v>
      </c>
    </row>
    <row r="619" spans="1:5" x14ac:dyDescent="0.25">
      <c r="A619" s="8" t="s">
        <v>1015</v>
      </c>
      <c r="B619" s="8" t="s">
        <v>87</v>
      </c>
      <c r="C619" s="110" t="s">
        <v>1075</v>
      </c>
      <c r="D619" s="9">
        <v>120000</v>
      </c>
      <c r="E619" s="10">
        <v>154000</v>
      </c>
    </row>
    <row r="620" spans="1:5" x14ac:dyDescent="0.25">
      <c r="A620" s="8" t="s">
        <v>1015</v>
      </c>
      <c r="B620" s="8" t="s">
        <v>1055</v>
      </c>
      <c r="C620" s="110" t="s">
        <v>1054</v>
      </c>
      <c r="D620" s="9">
        <v>183000</v>
      </c>
      <c r="E620" s="10">
        <v>235000</v>
      </c>
    </row>
    <row r="621" spans="1:5" x14ac:dyDescent="0.25">
      <c r="A621" s="8" t="s">
        <v>1015</v>
      </c>
      <c r="B621" s="8" t="s">
        <v>1076</v>
      </c>
      <c r="C621" s="110" t="s">
        <v>1077</v>
      </c>
      <c r="D621" s="9">
        <v>120000</v>
      </c>
      <c r="E621" s="10">
        <v>154000</v>
      </c>
    </row>
    <row r="622" spans="1:5" x14ac:dyDescent="0.25">
      <c r="A622" s="8" t="s">
        <v>1015</v>
      </c>
      <c r="B622" s="8" t="s">
        <v>817</v>
      </c>
      <c r="C622" s="110" t="s">
        <v>1029</v>
      </c>
      <c r="D622" s="9">
        <v>276000</v>
      </c>
      <c r="E622" s="10">
        <v>353000</v>
      </c>
    </row>
    <row r="623" spans="1:5" x14ac:dyDescent="0.25">
      <c r="A623" s="8" t="s">
        <v>1015</v>
      </c>
      <c r="B623" s="8" t="s">
        <v>240</v>
      </c>
      <c r="C623" s="110" t="s">
        <v>1078</v>
      </c>
      <c r="D623" s="9">
        <v>120000</v>
      </c>
      <c r="E623" s="10">
        <v>154000</v>
      </c>
    </row>
    <row r="624" spans="1:5" x14ac:dyDescent="0.25">
      <c r="A624" s="8" t="s">
        <v>1015</v>
      </c>
      <c r="B624" s="8" t="s">
        <v>1079</v>
      </c>
      <c r="C624" s="110" t="s">
        <v>1080</v>
      </c>
      <c r="D624" s="9">
        <v>120000</v>
      </c>
      <c r="E624" s="10">
        <v>154000</v>
      </c>
    </row>
    <row r="625" spans="1:5" x14ac:dyDescent="0.25">
      <c r="A625" s="8" t="s">
        <v>1015</v>
      </c>
      <c r="B625" s="8" t="s">
        <v>107</v>
      </c>
      <c r="C625" s="110" t="s">
        <v>1034</v>
      </c>
      <c r="D625" s="9">
        <v>185000</v>
      </c>
      <c r="E625" s="10">
        <v>237000</v>
      </c>
    </row>
    <row r="626" spans="1:5" x14ac:dyDescent="0.25">
      <c r="A626" s="8" t="s">
        <v>1015</v>
      </c>
      <c r="B626" s="8" t="s">
        <v>1018</v>
      </c>
      <c r="C626" s="110" t="s">
        <v>1019</v>
      </c>
      <c r="D626" s="9">
        <v>120000</v>
      </c>
      <c r="E626" s="10">
        <v>154000</v>
      </c>
    </row>
    <row r="627" spans="1:5" x14ac:dyDescent="0.25">
      <c r="A627" s="8" t="s">
        <v>1015</v>
      </c>
      <c r="B627" s="8" t="s">
        <v>482</v>
      </c>
      <c r="C627" s="110" t="s">
        <v>1081</v>
      </c>
      <c r="D627" s="9">
        <v>120000</v>
      </c>
      <c r="E627" s="10">
        <v>154000</v>
      </c>
    </row>
    <row r="628" spans="1:5" x14ac:dyDescent="0.25">
      <c r="A628" s="8" t="s">
        <v>1015</v>
      </c>
      <c r="B628" s="8" t="s">
        <v>1030</v>
      </c>
      <c r="C628" s="110" t="s">
        <v>1029</v>
      </c>
      <c r="D628" s="9">
        <v>320000</v>
      </c>
      <c r="E628" s="10">
        <v>409000</v>
      </c>
    </row>
    <row r="629" spans="1:5" x14ac:dyDescent="0.25">
      <c r="A629" s="8" t="s">
        <v>1015</v>
      </c>
      <c r="B629" s="8" t="s">
        <v>1082</v>
      </c>
      <c r="C629" s="110" t="s">
        <v>1083</v>
      </c>
      <c r="D629" s="9">
        <v>120000</v>
      </c>
      <c r="E629" s="10">
        <v>154000</v>
      </c>
    </row>
    <row r="630" spans="1:5" x14ac:dyDescent="0.25">
      <c r="A630" s="8" t="s">
        <v>1015</v>
      </c>
      <c r="B630" s="8" t="s">
        <v>1084</v>
      </c>
      <c r="C630" s="110" t="s">
        <v>1085</v>
      </c>
      <c r="D630" s="9">
        <v>120000</v>
      </c>
      <c r="E630" s="10">
        <v>154000</v>
      </c>
    </row>
    <row r="631" spans="1:5" x14ac:dyDescent="0.25">
      <c r="A631" s="8" t="s">
        <v>1015</v>
      </c>
      <c r="B631" s="8" t="s">
        <v>776</v>
      </c>
      <c r="C631" s="110" t="s">
        <v>1086</v>
      </c>
      <c r="D631" s="9">
        <v>152000</v>
      </c>
      <c r="E631" s="10">
        <v>194000</v>
      </c>
    </row>
    <row r="632" spans="1:5" x14ac:dyDescent="0.25">
      <c r="A632" s="8" t="s">
        <v>1015</v>
      </c>
      <c r="B632" s="8" t="s">
        <v>111</v>
      </c>
      <c r="C632" s="110" t="s">
        <v>1087</v>
      </c>
      <c r="D632" s="9">
        <v>120000</v>
      </c>
      <c r="E632" s="10">
        <v>154000</v>
      </c>
    </row>
    <row r="633" spans="1:5" x14ac:dyDescent="0.25">
      <c r="A633" s="8" t="s">
        <v>1015</v>
      </c>
      <c r="B633" s="8" t="s">
        <v>1027</v>
      </c>
      <c r="C633" s="110" t="s">
        <v>1026</v>
      </c>
      <c r="D633" s="9">
        <v>161000</v>
      </c>
      <c r="E633" s="10">
        <v>206000</v>
      </c>
    </row>
    <row r="634" spans="1:5" x14ac:dyDescent="0.25">
      <c r="A634" s="8" t="s">
        <v>1015</v>
      </c>
      <c r="B634" s="8" t="s">
        <v>113</v>
      </c>
      <c r="C634" s="110" t="s">
        <v>1088</v>
      </c>
      <c r="D634" s="9">
        <v>120000</v>
      </c>
      <c r="E634" s="10">
        <v>154000</v>
      </c>
    </row>
    <row r="635" spans="1:5" x14ac:dyDescent="0.25">
      <c r="A635" s="8" t="s">
        <v>1015</v>
      </c>
      <c r="B635" s="8" t="s">
        <v>296</v>
      </c>
      <c r="C635" s="110" t="s">
        <v>1089</v>
      </c>
      <c r="D635" s="9">
        <v>120000</v>
      </c>
      <c r="E635" s="10">
        <v>154000</v>
      </c>
    </row>
    <row r="636" spans="1:5" x14ac:dyDescent="0.25">
      <c r="A636" s="8" t="s">
        <v>1015</v>
      </c>
      <c r="B636" s="8" t="s">
        <v>1090</v>
      </c>
      <c r="C636" s="110" t="s">
        <v>1091</v>
      </c>
      <c r="D636" s="9">
        <v>120000</v>
      </c>
      <c r="E636" s="10">
        <v>154000</v>
      </c>
    </row>
    <row r="637" spans="1:5" x14ac:dyDescent="0.25">
      <c r="A637" s="8" t="s">
        <v>1015</v>
      </c>
      <c r="B637" s="8" t="s">
        <v>115</v>
      </c>
      <c r="C637" s="110" t="s">
        <v>1092</v>
      </c>
      <c r="D637" s="9">
        <v>120000</v>
      </c>
      <c r="E637" s="10">
        <v>154000</v>
      </c>
    </row>
    <row r="638" spans="1:5" x14ac:dyDescent="0.25">
      <c r="A638" s="8" t="s">
        <v>1015</v>
      </c>
      <c r="B638" s="8" t="s">
        <v>1035</v>
      </c>
      <c r="C638" s="110" t="s">
        <v>1036</v>
      </c>
      <c r="D638" s="9">
        <v>215000</v>
      </c>
      <c r="E638" s="10">
        <v>275000</v>
      </c>
    </row>
    <row r="639" spans="1:5" x14ac:dyDescent="0.25">
      <c r="A639" s="8" t="s">
        <v>1015</v>
      </c>
      <c r="B639" s="8" t="s">
        <v>687</v>
      </c>
      <c r="C639" s="110" t="s">
        <v>1093</v>
      </c>
      <c r="D639" s="9">
        <v>120000</v>
      </c>
      <c r="E639" s="10">
        <v>154000</v>
      </c>
    </row>
    <row r="640" spans="1:5" x14ac:dyDescent="0.25">
      <c r="A640" s="8" t="s">
        <v>1015</v>
      </c>
      <c r="B640" s="8" t="s">
        <v>848</v>
      </c>
      <c r="C640" s="110" t="s">
        <v>1094</v>
      </c>
      <c r="D640" s="9">
        <v>120000</v>
      </c>
      <c r="E640" s="10">
        <v>154000</v>
      </c>
    </row>
    <row r="641" spans="1:5" x14ac:dyDescent="0.25">
      <c r="A641" s="8" t="s">
        <v>1015</v>
      </c>
      <c r="B641" s="8" t="s">
        <v>1095</v>
      </c>
      <c r="C641" s="110" t="s">
        <v>1096</v>
      </c>
      <c r="D641" s="9">
        <v>120000</v>
      </c>
      <c r="E641" s="10">
        <v>154000</v>
      </c>
    </row>
    <row r="642" spans="1:5" x14ac:dyDescent="0.25">
      <c r="A642" s="8" t="s">
        <v>1015</v>
      </c>
      <c r="B642" s="8" t="s">
        <v>1097</v>
      </c>
      <c r="C642" s="110" t="s">
        <v>1098</v>
      </c>
      <c r="D642" s="9">
        <v>120000</v>
      </c>
      <c r="E642" s="10">
        <v>154000</v>
      </c>
    </row>
    <row r="643" spans="1:5" x14ac:dyDescent="0.25">
      <c r="A643" s="8" t="s">
        <v>1015</v>
      </c>
      <c r="B643" s="8" t="s">
        <v>53</v>
      </c>
      <c r="C643" s="110" t="s">
        <v>1041</v>
      </c>
      <c r="D643" s="9">
        <v>152000</v>
      </c>
      <c r="E643" s="10">
        <v>194000</v>
      </c>
    </row>
    <row r="644" spans="1:5" x14ac:dyDescent="0.25">
      <c r="A644" s="8" t="s">
        <v>1015</v>
      </c>
      <c r="B644" s="8" t="s">
        <v>1099</v>
      </c>
      <c r="C644" s="110" t="s">
        <v>1100</v>
      </c>
      <c r="D644" s="9">
        <v>120000</v>
      </c>
      <c r="E644" s="10">
        <v>154000</v>
      </c>
    </row>
    <row r="645" spans="1:5" x14ac:dyDescent="0.25">
      <c r="A645" s="8" t="s">
        <v>1015</v>
      </c>
      <c r="B645" s="8" t="s">
        <v>117</v>
      </c>
      <c r="C645" s="110" t="s">
        <v>1022</v>
      </c>
      <c r="D645" s="9">
        <v>120000</v>
      </c>
      <c r="E645" s="10">
        <v>154000</v>
      </c>
    </row>
    <row r="646" spans="1:5" x14ac:dyDescent="0.25">
      <c r="A646" s="8" t="s">
        <v>1015</v>
      </c>
      <c r="B646" s="8" t="s">
        <v>731</v>
      </c>
      <c r="C646" s="110" t="s">
        <v>1101</v>
      </c>
      <c r="D646" s="9">
        <v>120000</v>
      </c>
      <c r="E646" s="10">
        <v>154000</v>
      </c>
    </row>
    <row r="647" spans="1:5" x14ac:dyDescent="0.25">
      <c r="A647" s="8" t="s">
        <v>1015</v>
      </c>
      <c r="B647" s="8" t="s">
        <v>37</v>
      </c>
      <c r="C647" s="110" t="s">
        <v>1102</v>
      </c>
      <c r="D647" s="9">
        <v>120000</v>
      </c>
      <c r="E647" s="10">
        <v>154000</v>
      </c>
    </row>
    <row r="648" spans="1:5" x14ac:dyDescent="0.25">
      <c r="A648" s="8" t="s">
        <v>1015</v>
      </c>
      <c r="B648" s="8" t="s">
        <v>1056</v>
      </c>
      <c r="C648" s="110" t="s">
        <v>1054</v>
      </c>
      <c r="D648" s="9">
        <v>183000</v>
      </c>
      <c r="E648" s="10">
        <v>235000</v>
      </c>
    </row>
    <row r="649" spans="1:5" x14ac:dyDescent="0.25">
      <c r="A649" s="8" t="s">
        <v>1015</v>
      </c>
      <c r="B649" s="8" t="s">
        <v>1103</v>
      </c>
      <c r="C649" s="110" t="s">
        <v>1104</v>
      </c>
      <c r="D649" s="9">
        <v>147000</v>
      </c>
      <c r="E649" s="10">
        <v>188000</v>
      </c>
    </row>
    <row r="650" spans="1:5" x14ac:dyDescent="0.25">
      <c r="A650" s="8" t="s">
        <v>1015</v>
      </c>
      <c r="B650" s="8" t="s">
        <v>310</v>
      </c>
      <c r="C650" s="110" t="s">
        <v>1105</v>
      </c>
      <c r="D650" s="9">
        <v>151000</v>
      </c>
      <c r="E650" s="10">
        <v>193000</v>
      </c>
    </row>
    <row r="651" spans="1:5" x14ac:dyDescent="0.25">
      <c r="A651" s="8" t="s">
        <v>1015</v>
      </c>
      <c r="B651" s="8" t="s">
        <v>1031</v>
      </c>
      <c r="C651" s="110" t="s">
        <v>1029</v>
      </c>
      <c r="D651" s="9">
        <v>271000</v>
      </c>
      <c r="E651" s="10">
        <v>347000</v>
      </c>
    </row>
    <row r="652" spans="1:5" x14ac:dyDescent="0.25">
      <c r="A652" s="8" t="s">
        <v>1015</v>
      </c>
      <c r="B652" s="8" t="s">
        <v>1045</v>
      </c>
      <c r="C652" s="110" t="s">
        <v>1046</v>
      </c>
      <c r="D652" s="9">
        <v>166000</v>
      </c>
      <c r="E652" s="10">
        <v>213000</v>
      </c>
    </row>
    <row r="653" spans="1:5" x14ac:dyDescent="0.25">
      <c r="A653" s="8" t="s">
        <v>1015</v>
      </c>
      <c r="B653" s="8" t="s">
        <v>1037</v>
      </c>
      <c r="C653" s="110" t="s">
        <v>1038</v>
      </c>
      <c r="D653" s="9">
        <v>242000</v>
      </c>
      <c r="E653" s="10">
        <v>310000</v>
      </c>
    </row>
    <row r="654" spans="1:5" x14ac:dyDescent="0.25">
      <c r="A654" s="8" t="s">
        <v>1015</v>
      </c>
      <c r="B654" s="8" t="s">
        <v>1106</v>
      </c>
      <c r="C654" s="110" t="s">
        <v>1107</v>
      </c>
      <c r="D654" s="9">
        <v>120000</v>
      </c>
      <c r="E654" s="10">
        <v>154000</v>
      </c>
    </row>
    <row r="655" spans="1:5" x14ac:dyDescent="0.25">
      <c r="A655" s="8" t="s">
        <v>1015</v>
      </c>
      <c r="B655" s="8" t="s">
        <v>444</v>
      </c>
      <c r="C655" s="110" t="s">
        <v>1029</v>
      </c>
      <c r="D655" s="9">
        <v>271000</v>
      </c>
      <c r="E655" s="10">
        <v>347000</v>
      </c>
    </row>
    <row r="656" spans="1:5" x14ac:dyDescent="0.25">
      <c r="A656" s="8" t="s">
        <v>1015</v>
      </c>
      <c r="B656" s="8" t="s">
        <v>1108</v>
      </c>
      <c r="C656" s="110" t="s">
        <v>1109</v>
      </c>
      <c r="D656" s="9">
        <v>143000</v>
      </c>
      <c r="E656" s="10">
        <v>182000</v>
      </c>
    </row>
    <row r="657" spans="1:5" x14ac:dyDescent="0.25">
      <c r="A657" s="8" t="s">
        <v>1015</v>
      </c>
      <c r="B657" s="8" t="s">
        <v>47</v>
      </c>
      <c r="C657" s="110" t="s">
        <v>1110</v>
      </c>
      <c r="D657" s="9">
        <v>120000</v>
      </c>
      <c r="E657" s="10">
        <v>154000</v>
      </c>
    </row>
    <row r="658" spans="1:5" x14ac:dyDescent="0.25">
      <c r="A658" s="8" t="s">
        <v>1015</v>
      </c>
      <c r="B658" s="8" t="s">
        <v>32</v>
      </c>
      <c r="C658" s="110" t="s">
        <v>1111</v>
      </c>
      <c r="D658" s="9">
        <v>124000</v>
      </c>
      <c r="E658" s="10">
        <v>158000</v>
      </c>
    </row>
    <row r="659" spans="1:5" x14ac:dyDescent="0.25">
      <c r="A659" s="8" t="s">
        <v>1015</v>
      </c>
      <c r="B659" s="8" t="s">
        <v>1112</v>
      </c>
      <c r="C659" s="110" t="s">
        <v>1113</v>
      </c>
      <c r="D659" s="9">
        <v>120000</v>
      </c>
      <c r="E659" s="10">
        <v>154000</v>
      </c>
    </row>
    <row r="660" spans="1:5" x14ac:dyDescent="0.25">
      <c r="A660" s="8" t="s">
        <v>1015</v>
      </c>
      <c r="B660" s="8" t="s">
        <v>316</v>
      </c>
      <c r="C660" s="110" t="s">
        <v>1114</v>
      </c>
      <c r="D660" s="9">
        <v>120000</v>
      </c>
      <c r="E660" s="10">
        <v>154000</v>
      </c>
    </row>
    <row r="661" spans="1:5" x14ac:dyDescent="0.25">
      <c r="A661" s="8" t="s">
        <v>1015</v>
      </c>
      <c r="B661" s="8" t="s">
        <v>1115</v>
      </c>
      <c r="C661" s="110" t="s">
        <v>1116</v>
      </c>
      <c r="D661" s="9">
        <v>120000</v>
      </c>
      <c r="E661" s="10">
        <v>154000</v>
      </c>
    </row>
    <row r="662" spans="1:5" x14ac:dyDescent="0.25">
      <c r="A662" s="8" t="s">
        <v>1015</v>
      </c>
      <c r="B662" s="8" t="s">
        <v>1032</v>
      </c>
      <c r="C662" s="110" t="s">
        <v>1029</v>
      </c>
      <c r="D662" s="9">
        <v>271000</v>
      </c>
      <c r="E662" s="10">
        <v>347000</v>
      </c>
    </row>
    <row r="663" spans="1:5" x14ac:dyDescent="0.25">
      <c r="A663" s="8" t="s">
        <v>1015</v>
      </c>
      <c r="B663" s="8" t="s">
        <v>1016</v>
      </c>
      <c r="C663" s="110" t="s">
        <v>1017</v>
      </c>
      <c r="D663" s="9">
        <v>164000</v>
      </c>
      <c r="E663" s="10">
        <v>210000</v>
      </c>
    </row>
    <row r="664" spans="1:5" x14ac:dyDescent="0.25">
      <c r="A664" s="8" t="s">
        <v>1015</v>
      </c>
      <c r="B664" s="8" t="s">
        <v>121</v>
      </c>
      <c r="C664" s="110" t="s">
        <v>1044</v>
      </c>
      <c r="D664" s="9">
        <v>120000</v>
      </c>
      <c r="E664" s="10">
        <v>154000</v>
      </c>
    </row>
    <row r="665" spans="1:5" x14ac:dyDescent="0.25">
      <c r="A665" s="8" t="s">
        <v>1015</v>
      </c>
      <c r="B665" s="8" t="s">
        <v>1059</v>
      </c>
      <c r="C665" s="110" t="s">
        <v>1060</v>
      </c>
      <c r="D665" s="9">
        <v>120000</v>
      </c>
      <c r="E665" s="10">
        <v>154000</v>
      </c>
    </row>
    <row r="666" spans="1:5" x14ac:dyDescent="0.25">
      <c r="A666" s="8" t="s">
        <v>1015</v>
      </c>
      <c r="B666" s="8" t="s">
        <v>62</v>
      </c>
      <c r="C666" s="110" t="s">
        <v>1054</v>
      </c>
      <c r="D666" s="9">
        <v>183000</v>
      </c>
      <c r="E666" s="10">
        <v>235000</v>
      </c>
    </row>
    <row r="667" spans="1:5" x14ac:dyDescent="0.25">
      <c r="A667" s="8" t="s">
        <v>1015</v>
      </c>
      <c r="B667" s="8" t="s">
        <v>125</v>
      </c>
      <c r="C667" s="110" t="s">
        <v>1117</v>
      </c>
      <c r="D667" s="9">
        <v>120000</v>
      </c>
      <c r="E667" s="10">
        <v>154000</v>
      </c>
    </row>
    <row r="668" spans="1:5" x14ac:dyDescent="0.25">
      <c r="A668" s="8" t="s">
        <v>1015</v>
      </c>
      <c r="B668" s="8" t="s">
        <v>127</v>
      </c>
      <c r="C668" s="110" t="s">
        <v>1047</v>
      </c>
      <c r="D668" s="9">
        <v>128000</v>
      </c>
      <c r="E668" s="10">
        <v>164000</v>
      </c>
    </row>
    <row r="669" spans="1:5" x14ac:dyDescent="0.25">
      <c r="A669" s="8" t="s">
        <v>1015</v>
      </c>
      <c r="B669" s="8" t="s">
        <v>1118</v>
      </c>
      <c r="C669" s="110" t="s">
        <v>1119</v>
      </c>
      <c r="D669" s="9">
        <v>120000</v>
      </c>
      <c r="E669" s="10">
        <v>154000</v>
      </c>
    </row>
    <row r="670" spans="1:5" x14ac:dyDescent="0.25">
      <c r="A670" s="8" t="s">
        <v>1015</v>
      </c>
      <c r="B670" s="8" t="s">
        <v>1120</v>
      </c>
      <c r="C670" s="110" t="s">
        <v>1121</v>
      </c>
      <c r="D670" s="9">
        <v>120000</v>
      </c>
      <c r="E670" s="10">
        <v>154000</v>
      </c>
    </row>
    <row r="671" spans="1:5" x14ac:dyDescent="0.25">
      <c r="A671" s="8" t="s">
        <v>1015</v>
      </c>
      <c r="B671" s="8" t="s">
        <v>1061</v>
      </c>
      <c r="C671" s="110" t="s">
        <v>1062</v>
      </c>
      <c r="D671" s="9">
        <v>151000</v>
      </c>
      <c r="E671" s="10">
        <v>193000</v>
      </c>
    </row>
    <row r="672" spans="1:5" x14ac:dyDescent="0.25">
      <c r="A672" s="8" t="s">
        <v>1015</v>
      </c>
      <c r="B672" s="8" t="s">
        <v>1042</v>
      </c>
      <c r="C672" s="110" t="s">
        <v>1041</v>
      </c>
      <c r="D672" s="9">
        <v>152000</v>
      </c>
      <c r="E672" s="10">
        <v>194000</v>
      </c>
    </row>
    <row r="673" spans="1:5" x14ac:dyDescent="0.25">
      <c r="A673" s="8" t="s">
        <v>1015</v>
      </c>
      <c r="B673" s="8" t="s">
        <v>129</v>
      </c>
      <c r="C673" s="110" t="s">
        <v>1054</v>
      </c>
      <c r="D673" s="9">
        <v>208000</v>
      </c>
      <c r="E673" s="10">
        <v>266000</v>
      </c>
    </row>
    <row r="674" spans="1:5" x14ac:dyDescent="0.25">
      <c r="A674" s="8" t="s">
        <v>1015</v>
      </c>
      <c r="B674" s="8" t="s">
        <v>68</v>
      </c>
      <c r="C674" s="110" t="s">
        <v>1122</v>
      </c>
      <c r="D674" s="9">
        <v>120000</v>
      </c>
      <c r="E674" s="10">
        <v>154000</v>
      </c>
    </row>
    <row r="675" spans="1:5" x14ac:dyDescent="0.25">
      <c r="A675" s="8" t="s">
        <v>1015</v>
      </c>
      <c r="B675" s="8" t="s">
        <v>49</v>
      </c>
      <c r="C675" s="110" t="s">
        <v>1123</v>
      </c>
      <c r="D675" s="9">
        <v>120000</v>
      </c>
      <c r="E675" s="10">
        <v>154000</v>
      </c>
    </row>
    <row r="676" spans="1:5" x14ac:dyDescent="0.25">
      <c r="A676" s="8" t="s">
        <v>1015</v>
      </c>
      <c r="B676" s="8" t="s">
        <v>1124</v>
      </c>
      <c r="C676" s="110" t="s">
        <v>1125</v>
      </c>
      <c r="D676" s="9">
        <v>120000</v>
      </c>
      <c r="E676" s="10">
        <v>154000</v>
      </c>
    </row>
    <row r="677" spans="1:5" x14ac:dyDescent="0.25">
      <c r="A677" s="8" t="s">
        <v>1015</v>
      </c>
      <c r="B677" s="8" t="s">
        <v>1126</v>
      </c>
      <c r="C677" s="110" t="s">
        <v>1127</v>
      </c>
      <c r="D677" s="9">
        <v>158000</v>
      </c>
      <c r="E677" s="10">
        <v>202000</v>
      </c>
    </row>
    <row r="678" spans="1:5" x14ac:dyDescent="0.25">
      <c r="A678" s="8" t="s">
        <v>1015</v>
      </c>
      <c r="B678" s="8" t="s">
        <v>1048</v>
      </c>
      <c r="C678" s="110" t="s">
        <v>1047</v>
      </c>
      <c r="D678" s="9">
        <v>128000</v>
      </c>
      <c r="E678" s="10">
        <v>164000</v>
      </c>
    </row>
    <row r="679" spans="1:5" x14ac:dyDescent="0.25">
      <c r="A679" s="8" t="s">
        <v>1015</v>
      </c>
      <c r="B679" s="8" t="s">
        <v>131</v>
      </c>
      <c r="C679" s="110" t="s">
        <v>1128</v>
      </c>
      <c r="D679" s="9">
        <v>120000</v>
      </c>
      <c r="E679" s="10">
        <v>154000</v>
      </c>
    </row>
    <row r="680" spans="1:5" x14ac:dyDescent="0.25">
      <c r="A680" s="8" t="s">
        <v>1015</v>
      </c>
      <c r="B680" s="8" t="s">
        <v>1028</v>
      </c>
      <c r="C680" s="110" t="s">
        <v>1026</v>
      </c>
      <c r="D680" s="9">
        <v>161000</v>
      </c>
      <c r="E680" s="10">
        <v>206000</v>
      </c>
    </row>
    <row r="681" spans="1:5" x14ac:dyDescent="0.25">
      <c r="A681" s="8" t="s">
        <v>1015</v>
      </c>
      <c r="B681" s="8" t="s">
        <v>133</v>
      </c>
      <c r="C681" s="110" t="s">
        <v>1129</v>
      </c>
      <c r="D681" s="9">
        <v>120000</v>
      </c>
      <c r="E681" s="10">
        <v>154000</v>
      </c>
    </row>
    <row r="682" spans="1:5" x14ac:dyDescent="0.25">
      <c r="A682" s="8" t="s">
        <v>1015</v>
      </c>
      <c r="B682" s="8" t="s">
        <v>334</v>
      </c>
      <c r="C682" s="110" t="s">
        <v>1130</v>
      </c>
      <c r="D682" s="9">
        <v>132000</v>
      </c>
      <c r="E682" s="10">
        <v>169000</v>
      </c>
    </row>
    <row r="683" spans="1:5" x14ac:dyDescent="0.25">
      <c r="A683" s="8" t="s">
        <v>1015</v>
      </c>
      <c r="B683" s="8" t="s">
        <v>252</v>
      </c>
      <c r="C683" s="110" t="s">
        <v>1131</v>
      </c>
      <c r="D683" s="9">
        <v>120000</v>
      </c>
      <c r="E683" s="10">
        <v>154000</v>
      </c>
    </row>
    <row r="684" spans="1:5" x14ac:dyDescent="0.25">
      <c r="A684" s="8" t="s">
        <v>1015</v>
      </c>
      <c r="B684" s="8" t="s">
        <v>705</v>
      </c>
      <c r="C684" s="110" t="s">
        <v>1132</v>
      </c>
      <c r="D684" s="9">
        <v>123000</v>
      </c>
      <c r="E684" s="10">
        <v>157000</v>
      </c>
    </row>
    <row r="685" spans="1:5" x14ac:dyDescent="0.25">
      <c r="A685" s="8" t="s">
        <v>1015</v>
      </c>
      <c r="B685" s="8" t="s">
        <v>135</v>
      </c>
      <c r="C685" s="110" t="s">
        <v>1133</v>
      </c>
      <c r="D685" s="9">
        <v>120000</v>
      </c>
      <c r="E685" s="10">
        <v>154000</v>
      </c>
    </row>
    <row r="686" spans="1:5" x14ac:dyDescent="0.25">
      <c r="A686" s="8" t="s">
        <v>1015</v>
      </c>
      <c r="B686" s="8" t="s">
        <v>1134</v>
      </c>
      <c r="C686" s="110" t="s">
        <v>1135</v>
      </c>
      <c r="D686" s="9">
        <v>120000</v>
      </c>
      <c r="E686" s="10">
        <v>154000</v>
      </c>
    </row>
    <row r="687" spans="1:5" x14ac:dyDescent="0.25">
      <c r="A687" s="8" t="s">
        <v>1015</v>
      </c>
      <c r="B687" s="8" t="s">
        <v>1043</v>
      </c>
      <c r="C687" s="110" t="s">
        <v>1041</v>
      </c>
      <c r="D687" s="9">
        <v>152000</v>
      </c>
      <c r="E687" s="10">
        <v>194000</v>
      </c>
    </row>
    <row r="688" spans="1:5" x14ac:dyDescent="0.25">
      <c r="A688" s="8" t="s">
        <v>1015</v>
      </c>
      <c r="B688" s="8" t="s">
        <v>38</v>
      </c>
      <c r="C688" s="110" t="s">
        <v>1054</v>
      </c>
      <c r="D688" s="9">
        <v>183000</v>
      </c>
      <c r="E688" s="10">
        <v>235000</v>
      </c>
    </row>
    <row r="689" spans="1:5" x14ac:dyDescent="0.25">
      <c r="A689" s="8" t="s">
        <v>1015</v>
      </c>
      <c r="B689" s="8" t="s">
        <v>253</v>
      </c>
      <c r="C689" s="110" t="s">
        <v>1136</v>
      </c>
      <c r="D689" s="9">
        <v>120000</v>
      </c>
      <c r="E689" s="10">
        <v>154000</v>
      </c>
    </row>
    <row r="690" spans="1:5" x14ac:dyDescent="0.25">
      <c r="A690" s="8" t="s">
        <v>1015</v>
      </c>
      <c r="B690" s="8" t="s">
        <v>1063</v>
      </c>
      <c r="C690" s="110" t="s">
        <v>1062</v>
      </c>
      <c r="D690" s="9">
        <v>146000</v>
      </c>
      <c r="E690" s="10">
        <v>187000</v>
      </c>
    </row>
    <row r="691" spans="1:5" x14ac:dyDescent="0.25">
      <c r="A691" s="8" t="s">
        <v>1015</v>
      </c>
      <c r="B691" s="8" t="s">
        <v>1137</v>
      </c>
      <c r="C691" s="110" t="s">
        <v>1138</v>
      </c>
      <c r="D691" s="9">
        <v>120000</v>
      </c>
      <c r="E691" s="10">
        <v>154000</v>
      </c>
    </row>
    <row r="692" spans="1:5" x14ac:dyDescent="0.25">
      <c r="A692" s="8" t="s">
        <v>1015</v>
      </c>
      <c r="B692" s="8" t="s">
        <v>341</v>
      </c>
      <c r="C692" s="110" t="s">
        <v>1139</v>
      </c>
      <c r="D692" s="9">
        <v>120000</v>
      </c>
      <c r="E692" s="10">
        <v>154000</v>
      </c>
    </row>
    <row r="693" spans="1:5" x14ac:dyDescent="0.25">
      <c r="A693" s="8" t="s">
        <v>1015</v>
      </c>
      <c r="B693" s="8" t="s">
        <v>39</v>
      </c>
      <c r="C693" s="110" t="s">
        <v>1140</v>
      </c>
      <c r="D693" s="9">
        <v>120000</v>
      </c>
      <c r="E693" s="10">
        <v>154000</v>
      </c>
    </row>
    <row r="694" spans="1:5" x14ac:dyDescent="0.25">
      <c r="A694" s="8" t="s">
        <v>1015</v>
      </c>
      <c r="B694" s="8" t="s">
        <v>1049</v>
      </c>
      <c r="C694" s="110" t="s">
        <v>1047</v>
      </c>
      <c r="D694" s="9">
        <v>128000</v>
      </c>
      <c r="E694" s="10">
        <v>164000</v>
      </c>
    </row>
    <row r="695" spans="1:5" x14ac:dyDescent="0.25">
      <c r="A695" s="8" t="s">
        <v>1015</v>
      </c>
      <c r="B695" s="8" t="s">
        <v>1141</v>
      </c>
      <c r="C695" s="110" t="s">
        <v>1142</v>
      </c>
      <c r="D695" s="9">
        <v>120000</v>
      </c>
      <c r="E695" s="10">
        <v>154000</v>
      </c>
    </row>
    <row r="696" spans="1:5" x14ac:dyDescent="0.25">
      <c r="A696" s="8" t="s">
        <v>1015</v>
      </c>
      <c r="B696" s="8" t="s">
        <v>1050</v>
      </c>
      <c r="C696" s="110" t="s">
        <v>1047</v>
      </c>
      <c r="D696" s="9">
        <v>130000</v>
      </c>
      <c r="E696" s="10">
        <v>166000</v>
      </c>
    </row>
    <row r="697" spans="1:5" x14ac:dyDescent="0.25">
      <c r="A697" s="8" t="s">
        <v>1015</v>
      </c>
      <c r="B697" s="8" t="s">
        <v>351</v>
      </c>
      <c r="C697" s="110" t="s">
        <v>1143</v>
      </c>
      <c r="D697" s="9">
        <v>124000</v>
      </c>
      <c r="E697" s="10">
        <v>158000</v>
      </c>
    </row>
    <row r="698" spans="1:5" x14ac:dyDescent="0.25">
      <c r="A698" s="8" t="s">
        <v>1015</v>
      </c>
      <c r="B698" s="8" t="s">
        <v>1039</v>
      </c>
      <c r="C698" s="110" t="s">
        <v>1040</v>
      </c>
      <c r="D698" s="9">
        <v>120000</v>
      </c>
      <c r="E698" s="10">
        <v>154000</v>
      </c>
    </row>
    <row r="699" spans="1:5" x14ac:dyDescent="0.25">
      <c r="A699" s="8" t="s">
        <v>1015</v>
      </c>
      <c r="B699" s="8" t="s">
        <v>1144</v>
      </c>
      <c r="C699" s="110" t="s">
        <v>1145</v>
      </c>
      <c r="D699" s="9">
        <v>120000</v>
      </c>
      <c r="E699" s="10">
        <v>154000</v>
      </c>
    </row>
    <row r="700" spans="1:5" x14ac:dyDescent="0.25">
      <c r="A700" s="8" t="s">
        <v>1015</v>
      </c>
      <c r="B700" s="8" t="s">
        <v>917</v>
      </c>
      <c r="C700" s="110" t="s">
        <v>1146</v>
      </c>
      <c r="D700" s="9">
        <v>120000</v>
      </c>
      <c r="E700" s="10">
        <v>154000</v>
      </c>
    </row>
    <row r="701" spans="1:5" x14ac:dyDescent="0.25">
      <c r="A701" s="8" t="s">
        <v>1015</v>
      </c>
      <c r="B701" s="8" t="s">
        <v>143</v>
      </c>
      <c r="C701" s="110" t="s">
        <v>1147</v>
      </c>
      <c r="D701" s="9">
        <v>120000</v>
      </c>
      <c r="E701" s="10">
        <v>154000</v>
      </c>
    </row>
    <row r="702" spans="1:5" x14ac:dyDescent="0.25">
      <c r="A702" s="8" t="s">
        <v>1015</v>
      </c>
      <c r="B702" s="8" t="s">
        <v>920</v>
      </c>
      <c r="C702" s="110" t="s">
        <v>1148</v>
      </c>
      <c r="D702" s="9">
        <v>120000</v>
      </c>
      <c r="E702" s="10">
        <v>154000</v>
      </c>
    </row>
    <row r="703" spans="1:5" x14ac:dyDescent="0.25">
      <c r="A703" s="8" t="s">
        <v>1015</v>
      </c>
      <c r="B703" s="8" t="s">
        <v>355</v>
      </c>
      <c r="C703" s="110" t="s">
        <v>1149</v>
      </c>
      <c r="D703" s="9">
        <v>120000</v>
      </c>
      <c r="E703" s="10">
        <v>154000</v>
      </c>
    </row>
    <row r="704" spans="1:5" x14ac:dyDescent="0.25">
      <c r="A704" s="8" t="s">
        <v>1015</v>
      </c>
      <c r="B704" s="8" t="s">
        <v>1150</v>
      </c>
      <c r="C704" s="110" t="s">
        <v>1151</v>
      </c>
      <c r="D704" s="9">
        <v>120000</v>
      </c>
      <c r="E704" s="10">
        <v>154000</v>
      </c>
    </row>
    <row r="705" spans="1:5" x14ac:dyDescent="0.25">
      <c r="A705" s="8" t="s">
        <v>1015</v>
      </c>
      <c r="B705" s="8" t="s">
        <v>1033</v>
      </c>
      <c r="C705" s="110" t="s">
        <v>1029</v>
      </c>
      <c r="D705" s="9">
        <v>271000</v>
      </c>
      <c r="E705" s="10">
        <v>347000</v>
      </c>
    </row>
    <row r="706" spans="1:5" x14ac:dyDescent="0.25">
      <c r="A706" s="8" t="s">
        <v>1015</v>
      </c>
      <c r="B706" s="8" t="s">
        <v>1023</v>
      </c>
      <c r="C706" s="110" t="s">
        <v>1024</v>
      </c>
      <c r="D706" s="9">
        <v>151000</v>
      </c>
      <c r="E706" s="10">
        <v>194000</v>
      </c>
    </row>
    <row r="707" spans="1:5" x14ac:dyDescent="0.25">
      <c r="A707" s="8" t="s">
        <v>1015</v>
      </c>
      <c r="B707" s="8" t="s">
        <v>1053</v>
      </c>
      <c r="C707" s="110" t="s">
        <v>1052</v>
      </c>
      <c r="D707" s="9">
        <v>143000</v>
      </c>
      <c r="E707" s="10">
        <v>182000</v>
      </c>
    </row>
    <row r="708" spans="1:5" x14ac:dyDescent="0.25">
      <c r="A708" s="8" t="s">
        <v>1015</v>
      </c>
      <c r="B708" s="8" t="s">
        <v>1051</v>
      </c>
      <c r="C708" s="110" t="s">
        <v>1047</v>
      </c>
      <c r="D708" s="9">
        <v>162000</v>
      </c>
      <c r="E708" s="10">
        <v>207000</v>
      </c>
    </row>
    <row r="709" spans="1:5" x14ac:dyDescent="0.25">
      <c r="A709" s="8" t="s">
        <v>1152</v>
      </c>
      <c r="B709" s="8" t="s">
        <v>476</v>
      </c>
      <c r="C709" s="110" t="s">
        <v>1198</v>
      </c>
      <c r="D709" s="9">
        <v>151000</v>
      </c>
      <c r="E709" s="10">
        <v>193000</v>
      </c>
    </row>
    <row r="710" spans="1:5" x14ac:dyDescent="0.25">
      <c r="A710" s="8" t="s">
        <v>1152</v>
      </c>
      <c r="B710" s="8" t="s">
        <v>1171</v>
      </c>
      <c r="C710" s="110" t="s">
        <v>1172</v>
      </c>
      <c r="D710" s="9">
        <v>151000</v>
      </c>
      <c r="E710" s="10">
        <v>193000</v>
      </c>
    </row>
    <row r="711" spans="1:5" x14ac:dyDescent="0.25">
      <c r="A711" s="8" t="s">
        <v>1152</v>
      </c>
      <c r="B711" s="8" t="s">
        <v>1163</v>
      </c>
      <c r="C711" s="110" t="s">
        <v>1164</v>
      </c>
      <c r="D711" s="9">
        <v>179000</v>
      </c>
      <c r="E711" s="10">
        <v>229000</v>
      </c>
    </row>
    <row r="712" spans="1:5" x14ac:dyDescent="0.25">
      <c r="A712" s="8" t="s">
        <v>1152</v>
      </c>
      <c r="B712" s="8" t="s">
        <v>238</v>
      </c>
      <c r="C712" s="110" t="s">
        <v>1180</v>
      </c>
      <c r="D712" s="9">
        <v>178000</v>
      </c>
      <c r="E712" s="10">
        <v>227000</v>
      </c>
    </row>
    <row r="713" spans="1:5" x14ac:dyDescent="0.25">
      <c r="A713" s="8" t="s">
        <v>1152</v>
      </c>
      <c r="B713" s="8" t="s">
        <v>1199</v>
      </c>
      <c r="C713" s="110" t="s">
        <v>1200</v>
      </c>
      <c r="D713" s="9">
        <v>151000</v>
      </c>
      <c r="E713" s="10">
        <v>193000</v>
      </c>
    </row>
    <row r="714" spans="1:5" x14ac:dyDescent="0.25">
      <c r="A714" s="8" t="s">
        <v>1152</v>
      </c>
      <c r="B714" s="8" t="s">
        <v>271</v>
      </c>
      <c r="C714" s="110" t="s">
        <v>1176</v>
      </c>
      <c r="D714" s="9">
        <v>231000</v>
      </c>
      <c r="E714" s="10">
        <v>295000</v>
      </c>
    </row>
    <row r="715" spans="1:5" x14ac:dyDescent="0.25">
      <c r="A715" s="8" t="s">
        <v>1152</v>
      </c>
      <c r="B715" s="8" t="s">
        <v>1065</v>
      </c>
      <c r="C715" s="110" t="s">
        <v>1176</v>
      </c>
      <c r="D715" s="9">
        <v>236000</v>
      </c>
      <c r="E715" s="10">
        <v>302000</v>
      </c>
    </row>
    <row r="716" spans="1:5" x14ac:dyDescent="0.25">
      <c r="A716" s="8" t="s">
        <v>1152</v>
      </c>
      <c r="B716" s="8" t="s">
        <v>276</v>
      </c>
      <c r="C716" s="110" t="s">
        <v>1182</v>
      </c>
      <c r="D716" s="9">
        <v>151000</v>
      </c>
      <c r="E716" s="10">
        <v>193000</v>
      </c>
    </row>
    <row r="717" spans="1:5" x14ac:dyDescent="0.25">
      <c r="A717" s="8" t="s">
        <v>1152</v>
      </c>
      <c r="B717" s="8" t="s">
        <v>1070</v>
      </c>
      <c r="C717" s="110" t="s">
        <v>1201</v>
      </c>
      <c r="D717" s="9">
        <v>151000</v>
      </c>
      <c r="E717" s="10">
        <v>193000</v>
      </c>
    </row>
    <row r="718" spans="1:5" x14ac:dyDescent="0.25">
      <c r="A718" s="8" t="s">
        <v>1152</v>
      </c>
      <c r="B718" s="8" t="s">
        <v>280</v>
      </c>
      <c r="C718" s="110" t="s">
        <v>1183</v>
      </c>
      <c r="D718" s="9">
        <v>195000</v>
      </c>
      <c r="E718" s="10">
        <v>249000</v>
      </c>
    </row>
    <row r="719" spans="1:5" x14ac:dyDescent="0.25">
      <c r="A719" s="8" t="s">
        <v>1152</v>
      </c>
      <c r="B719" s="8" t="s">
        <v>87</v>
      </c>
      <c r="C719" s="110" t="s">
        <v>1193</v>
      </c>
      <c r="D719" s="9">
        <v>151000</v>
      </c>
      <c r="E719" s="10">
        <v>193000</v>
      </c>
    </row>
    <row r="720" spans="1:5" x14ac:dyDescent="0.25">
      <c r="A720" s="8" t="s">
        <v>1152</v>
      </c>
      <c r="B720" s="8" t="s">
        <v>1055</v>
      </c>
      <c r="C720" s="110" t="s">
        <v>1202</v>
      </c>
      <c r="D720" s="9">
        <v>151000</v>
      </c>
      <c r="E720" s="10">
        <v>193000</v>
      </c>
    </row>
    <row r="721" spans="1:5" x14ac:dyDescent="0.25">
      <c r="A721" s="8" t="s">
        <v>1152</v>
      </c>
      <c r="B721" s="8" t="s">
        <v>240</v>
      </c>
      <c r="C721" s="110" t="s">
        <v>1203</v>
      </c>
      <c r="D721" s="9">
        <v>151000</v>
      </c>
      <c r="E721" s="10">
        <v>193000</v>
      </c>
    </row>
    <row r="722" spans="1:5" x14ac:dyDescent="0.25">
      <c r="A722" s="8" t="s">
        <v>1152</v>
      </c>
      <c r="B722" s="8" t="s">
        <v>1204</v>
      </c>
      <c r="C722" s="110" t="s">
        <v>1205</v>
      </c>
      <c r="D722" s="9">
        <v>151000</v>
      </c>
      <c r="E722" s="10">
        <v>193000</v>
      </c>
    </row>
    <row r="723" spans="1:5" x14ac:dyDescent="0.25">
      <c r="A723" s="8" t="s">
        <v>1152</v>
      </c>
      <c r="B723" s="8" t="s">
        <v>1159</v>
      </c>
      <c r="C723" s="110" t="s">
        <v>1160</v>
      </c>
      <c r="D723" s="9">
        <v>207000</v>
      </c>
      <c r="E723" s="10">
        <v>265000</v>
      </c>
    </row>
    <row r="724" spans="1:5" x14ac:dyDescent="0.25">
      <c r="A724" s="8" t="s">
        <v>1152</v>
      </c>
      <c r="B724" s="8" t="s">
        <v>821</v>
      </c>
      <c r="C724" s="110" t="s">
        <v>1206</v>
      </c>
      <c r="D724" s="9">
        <v>152000</v>
      </c>
      <c r="E724" s="10">
        <v>194000</v>
      </c>
    </row>
    <row r="725" spans="1:5" x14ac:dyDescent="0.25">
      <c r="A725" s="8" t="s">
        <v>1152</v>
      </c>
      <c r="B725" s="8" t="s">
        <v>107</v>
      </c>
      <c r="C725" s="110" t="s">
        <v>1207</v>
      </c>
      <c r="D725" s="9">
        <v>151000</v>
      </c>
      <c r="E725" s="10">
        <v>193000</v>
      </c>
    </row>
    <row r="726" spans="1:5" x14ac:dyDescent="0.25">
      <c r="A726" s="8" t="s">
        <v>1152</v>
      </c>
      <c r="B726" s="8" t="s">
        <v>1189</v>
      </c>
      <c r="C726" s="110" t="s">
        <v>1190</v>
      </c>
      <c r="D726" s="9">
        <v>151000</v>
      </c>
      <c r="E726" s="10">
        <v>193000</v>
      </c>
    </row>
    <row r="727" spans="1:5" x14ac:dyDescent="0.25">
      <c r="A727" s="8" t="s">
        <v>1152</v>
      </c>
      <c r="B727" s="8" t="s">
        <v>1208</v>
      </c>
      <c r="C727" s="110" t="s">
        <v>1209</v>
      </c>
      <c r="D727" s="9">
        <v>170000</v>
      </c>
      <c r="E727" s="10">
        <v>217000</v>
      </c>
    </row>
    <row r="728" spans="1:5" x14ac:dyDescent="0.25">
      <c r="A728" s="8" t="s">
        <v>1152</v>
      </c>
      <c r="B728" s="8" t="s">
        <v>1165</v>
      </c>
      <c r="C728" s="110" t="s">
        <v>1166</v>
      </c>
      <c r="D728" s="9">
        <v>175000</v>
      </c>
      <c r="E728" s="10">
        <v>224000</v>
      </c>
    </row>
    <row r="729" spans="1:5" x14ac:dyDescent="0.25">
      <c r="A729" s="8" t="s">
        <v>1152</v>
      </c>
      <c r="B729" s="8" t="s">
        <v>111</v>
      </c>
      <c r="C729" s="110" t="s">
        <v>1210</v>
      </c>
      <c r="D729" s="9">
        <v>151000</v>
      </c>
      <c r="E729" s="10">
        <v>193000</v>
      </c>
    </row>
    <row r="730" spans="1:5" x14ac:dyDescent="0.25">
      <c r="A730" s="8" t="s">
        <v>1152</v>
      </c>
      <c r="B730" s="8" t="s">
        <v>771</v>
      </c>
      <c r="C730" s="110" t="s">
        <v>1183</v>
      </c>
      <c r="D730" s="9">
        <v>195000</v>
      </c>
      <c r="E730" s="10">
        <v>249000</v>
      </c>
    </row>
    <row r="731" spans="1:5" x14ac:dyDescent="0.25">
      <c r="A731" s="8" t="s">
        <v>1152</v>
      </c>
      <c r="B731" s="8" t="s">
        <v>1211</v>
      </c>
      <c r="C731" s="110" t="s">
        <v>1212</v>
      </c>
      <c r="D731" s="9">
        <v>151000</v>
      </c>
      <c r="E731" s="10">
        <v>193000</v>
      </c>
    </row>
    <row r="732" spans="1:5" x14ac:dyDescent="0.25">
      <c r="A732" s="8" t="s">
        <v>1152</v>
      </c>
      <c r="B732" s="8" t="s">
        <v>113</v>
      </c>
      <c r="C732" s="110" t="s">
        <v>1213</v>
      </c>
      <c r="D732" s="9">
        <v>170000</v>
      </c>
      <c r="E732" s="10">
        <v>218000</v>
      </c>
    </row>
    <row r="733" spans="1:5" x14ac:dyDescent="0.25">
      <c r="A733" s="8" t="s">
        <v>1152</v>
      </c>
      <c r="B733" s="8" t="s">
        <v>296</v>
      </c>
      <c r="C733" s="110" t="s">
        <v>1214</v>
      </c>
      <c r="D733" s="9">
        <v>151000</v>
      </c>
      <c r="E733" s="10">
        <v>193000</v>
      </c>
    </row>
    <row r="734" spans="1:5" x14ac:dyDescent="0.25">
      <c r="A734" s="8" t="s">
        <v>1152</v>
      </c>
      <c r="B734" s="8" t="s">
        <v>1215</v>
      </c>
      <c r="C734" s="110" t="s">
        <v>1216</v>
      </c>
      <c r="D734" s="9">
        <v>151000</v>
      </c>
      <c r="E734" s="10">
        <v>193000</v>
      </c>
    </row>
    <row r="735" spans="1:5" x14ac:dyDescent="0.25">
      <c r="A735" s="8" t="s">
        <v>1152</v>
      </c>
      <c r="B735" s="8" t="s">
        <v>254</v>
      </c>
      <c r="C735" s="110" t="s">
        <v>1217</v>
      </c>
      <c r="D735" s="9">
        <v>151000</v>
      </c>
      <c r="E735" s="10">
        <v>193000</v>
      </c>
    </row>
    <row r="736" spans="1:5" x14ac:dyDescent="0.25">
      <c r="A736" s="8" t="s">
        <v>1152</v>
      </c>
      <c r="B736" s="8" t="s">
        <v>115</v>
      </c>
      <c r="C736" s="110" t="s">
        <v>1218</v>
      </c>
      <c r="D736" s="9">
        <v>151000</v>
      </c>
      <c r="E736" s="10">
        <v>193000</v>
      </c>
    </row>
    <row r="737" spans="1:5" x14ac:dyDescent="0.25">
      <c r="A737" s="8" t="s">
        <v>1152</v>
      </c>
      <c r="B737" s="8" t="s">
        <v>687</v>
      </c>
      <c r="C737" s="110" t="s">
        <v>1176</v>
      </c>
      <c r="D737" s="9">
        <v>266000</v>
      </c>
      <c r="E737" s="10">
        <v>340000</v>
      </c>
    </row>
    <row r="738" spans="1:5" x14ac:dyDescent="0.25">
      <c r="A738" s="8" t="s">
        <v>1152</v>
      </c>
      <c r="B738" s="8" t="s">
        <v>848</v>
      </c>
      <c r="C738" s="110" t="s">
        <v>1176</v>
      </c>
      <c r="D738" s="9">
        <v>205000</v>
      </c>
      <c r="E738" s="10">
        <v>262000</v>
      </c>
    </row>
    <row r="739" spans="1:5" x14ac:dyDescent="0.25">
      <c r="A739" s="8" t="s">
        <v>1152</v>
      </c>
      <c r="B739" s="8" t="s">
        <v>1184</v>
      </c>
      <c r="C739" s="110" t="s">
        <v>1183</v>
      </c>
      <c r="D739" s="9">
        <v>195000</v>
      </c>
      <c r="E739" s="10">
        <v>249000</v>
      </c>
    </row>
    <row r="740" spans="1:5" x14ac:dyDescent="0.25">
      <c r="A740" s="8" t="s">
        <v>1152</v>
      </c>
      <c r="B740" s="8" t="s">
        <v>1177</v>
      </c>
      <c r="C740" s="110" t="s">
        <v>1176</v>
      </c>
      <c r="D740" s="9">
        <v>232000</v>
      </c>
      <c r="E740" s="10">
        <v>297000</v>
      </c>
    </row>
    <row r="741" spans="1:5" x14ac:dyDescent="0.25">
      <c r="A741" s="8" t="s">
        <v>1152</v>
      </c>
      <c r="B741" s="8" t="s">
        <v>53</v>
      </c>
      <c r="C741" s="110" t="s">
        <v>1219</v>
      </c>
      <c r="D741" s="9">
        <v>151000</v>
      </c>
      <c r="E741" s="10">
        <v>193000</v>
      </c>
    </row>
    <row r="742" spans="1:5" x14ac:dyDescent="0.25">
      <c r="A742" s="8" t="s">
        <v>1152</v>
      </c>
      <c r="B742" s="8" t="s">
        <v>303</v>
      </c>
      <c r="C742" s="110" t="s">
        <v>1179</v>
      </c>
      <c r="D742" s="9">
        <v>151000</v>
      </c>
      <c r="E742" s="10">
        <v>193000</v>
      </c>
    </row>
    <row r="743" spans="1:5" x14ac:dyDescent="0.25">
      <c r="A743" s="8" t="s">
        <v>1152</v>
      </c>
      <c r="B743" s="8" t="s">
        <v>1220</v>
      </c>
      <c r="C743" s="110" t="s">
        <v>1221</v>
      </c>
      <c r="D743" s="9">
        <v>151000</v>
      </c>
      <c r="E743" s="10">
        <v>193000</v>
      </c>
    </row>
    <row r="744" spans="1:5" x14ac:dyDescent="0.25">
      <c r="A744" s="8" t="s">
        <v>1152</v>
      </c>
      <c r="B744" s="8" t="s">
        <v>117</v>
      </c>
      <c r="C744" s="110" t="s">
        <v>1222</v>
      </c>
      <c r="D744" s="9">
        <v>159000</v>
      </c>
      <c r="E744" s="10">
        <v>203000</v>
      </c>
    </row>
    <row r="745" spans="1:5" x14ac:dyDescent="0.25">
      <c r="A745" s="8" t="s">
        <v>1152</v>
      </c>
      <c r="B745" s="8" t="s">
        <v>731</v>
      </c>
      <c r="C745" s="110" t="s">
        <v>1158</v>
      </c>
      <c r="D745" s="9">
        <v>198000</v>
      </c>
      <c r="E745" s="10">
        <v>254000</v>
      </c>
    </row>
    <row r="746" spans="1:5" x14ac:dyDescent="0.25">
      <c r="A746" s="8" t="s">
        <v>1152</v>
      </c>
      <c r="B746" s="8" t="s">
        <v>1223</v>
      </c>
      <c r="C746" s="110" t="s">
        <v>1224</v>
      </c>
      <c r="D746" s="9">
        <v>151000</v>
      </c>
      <c r="E746" s="10">
        <v>193000</v>
      </c>
    </row>
    <row r="747" spans="1:5" x14ac:dyDescent="0.25">
      <c r="A747" s="8" t="s">
        <v>1152</v>
      </c>
      <c r="B747" s="8" t="s">
        <v>37</v>
      </c>
      <c r="C747" s="110" t="s">
        <v>1225</v>
      </c>
      <c r="D747" s="9">
        <v>151000</v>
      </c>
      <c r="E747" s="10">
        <v>193000</v>
      </c>
    </row>
    <row r="748" spans="1:5" x14ac:dyDescent="0.25">
      <c r="A748" s="8" t="s">
        <v>1152</v>
      </c>
      <c r="B748" s="8" t="s">
        <v>1226</v>
      </c>
      <c r="C748" s="110" t="s">
        <v>1227</v>
      </c>
      <c r="D748" s="9">
        <v>151000</v>
      </c>
      <c r="E748" s="10">
        <v>193000</v>
      </c>
    </row>
    <row r="749" spans="1:5" x14ac:dyDescent="0.25">
      <c r="A749" s="8" t="s">
        <v>1152</v>
      </c>
      <c r="B749" s="8" t="s">
        <v>310</v>
      </c>
      <c r="C749" s="110" t="s">
        <v>1176</v>
      </c>
      <c r="D749" s="9">
        <v>200000</v>
      </c>
      <c r="E749" s="10">
        <v>255000</v>
      </c>
    </row>
    <row r="750" spans="1:5" x14ac:dyDescent="0.25">
      <c r="A750" s="8" t="s">
        <v>1152</v>
      </c>
      <c r="B750" s="8" t="s">
        <v>1106</v>
      </c>
      <c r="C750" s="110" t="s">
        <v>1228</v>
      </c>
      <c r="D750" s="9">
        <v>151000</v>
      </c>
      <c r="E750" s="10">
        <v>193000</v>
      </c>
    </row>
    <row r="751" spans="1:5" x14ac:dyDescent="0.25">
      <c r="A751" s="8" t="s">
        <v>1152</v>
      </c>
      <c r="B751" s="8" t="s">
        <v>1229</v>
      </c>
      <c r="C751" s="110" t="s">
        <v>1230</v>
      </c>
      <c r="D751" s="9">
        <v>195000</v>
      </c>
      <c r="E751" s="10">
        <v>249000</v>
      </c>
    </row>
    <row r="752" spans="1:5" x14ac:dyDescent="0.25">
      <c r="A752" s="8" t="s">
        <v>1152</v>
      </c>
      <c r="B752" s="8" t="s">
        <v>1231</v>
      </c>
      <c r="C752" s="110" t="s">
        <v>1232</v>
      </c>
      <c r="D752" s="9">
        <v>171000</v>
      </c>
      <c r="E752" s="10">
        <v>219000</v>
      </c>
    </row>
    <row r="753" spans="1:5" x14ac:dyDescent="0.25">
      <c r="A753" s="8" t="s">
        <v>1152</v>
      </c>
      <c r="B753" s="8" t="s">
        <v>444</v>
      </c>
      <c r="C753" s="110" t="s">
        <v>1156</v>
      </c>
      <c r="D753" s="9">
        <v>200000</v>
      </c>
      <c r="E753" s="10">
        <v>255000</v>
      </c>
    </row>
    <row r="754" spans="1:5" x14ac:dyDescent="0.25">
      <c r="A754" s="8" t="s">
        <v>1152</v>
      </c>
      <c r="B754" s="8" t="s">
        <v>1187</v>
      </c>
      <c r="C754" s="110" t="s">
        <v>1188</v>
      </c>
      <c r="D754" s="9">
        <v>161000</v>
      </c>
      <c r="E754" s="10">
        <v>207000</v>
      </c>
    </row>
    <row r="755" spans="1:5" x14ac:dyDescent="0.25">
      <c r="A755" s="8" t="s">
        <v>1152</v>
      </c>
      <c r="B755" s="8" t="s">
        <v>47</v>
      </c>
      <c r="C755" s="110" t="s">
        <v>1233</v>
      </c>
      <c r="D755" s="9">
        <v>151000</v>
      </c>
      <c r="E755" s="10">
        <v>193000</v>
      </c>
    </row>
    <row r="756" spans="1:5" x14ac:dyDescent="0.25">
      <c r="A756" s="8" t="s">
        <v>1152</v>
      </c>
      <c r="B756" s="8" t="s">
        <v>62</v>
      </c>
      <c r="C756" s="110" t="s">
        <v>1175</v>
      </c>
      <c r="D756" s="9">
        <v>151000</v>
      </c>
      <c r="E756" s="10">
        <v>193000</v>
      </c>
    </row>
    <row r="757" spans="1:5" x14ac:dyDescent="0.25">
      <c r="A757" s="8" t="s">
        <v>1152</v>
      </c>
      <c r="B757" s="8" t="s">
        <v>125</v>
      </c>
      <c r="C757" s="110" t="s">
        <v>1176</v>
      </c>
      <c r="D757" s="9">
        <v>200000</v>
      </c>
      <c r="E757" s="10">
        <v>255000</v>
      </c>
    </row>
    <row r="758" spans="1:5" x14ac:dyDescent="0.25">
      <c r="A758" s="8" t="s">
        <v>1152</v>
      </c>
      <c r="B758" s="8" t="s">
        <v>127</v>
      </c>
      <c r="C758" s="110" t="s">
        <v>1234</v>
      </c>
      <c r="D758" s="9">
        <v>158000</v>
      </c>
      <c r="E758" s="10">
        <v>202000</v>
      </c>
    </row>
    <row r="759" spans="1:5" x14ac:dyDescent="0.25">
      <c r="A759" s="8" t="s">
        <v>1152</v>
      </c>
      <c r="B759" s="8" t="s">
        <v>656</v>
      </c>
      <c r="C759" s="110" t="s">
        <v>1235</v>
      </c>
      <c r="D759" s="9">
        <v>151000</v>
      </c>
      <c r="E759" s="10">
        <v>193000</v>
      </c>
    </row>
    <row r="760" spans="1:5" x14ac:dyDescent="0.25">
      <c r="A760" s="8" t="s">
        <v>1152</v>
      </c>
      <c r="B760" s="8" t="s">
        <v>1236</v>
      </c>
      <c r="C760" s="110" t="s">
        <v>1237</v>
      </c>
      <c r="D760" s="9">
        <v>151000</v>
      </c>
      <c r="E760" s="10">
        <v>193000</v>
      </c>
    </row>
    <row r="761" spans="1:5" x14ac:dyDescent="0.25">
      <c r="A761" s="8" t="s">
        <v>1152</v>
      </c>
      <c r="B761" s="8" t="s">
        <v>129</v>
      </c>
      <c r="C761" s="110" t="s">
        <v>1153</v>
      </c>
      <c r="D761" s="9">
        <v>243000</v>
      </c>
      <c r="E761" s="10">
        <v>310000</v>
      </c>
    </row>
    <row r="762" spans="1:5" x14ac:dyDescent="0.25">
      <c r="A762" s="8" t="s">
        <v>1152</v>
      </c>
      <c r="B762" s="8" t="s">
        <v>68</v>
      </c>
      <c r="C762" s="110" t="s">
        <v>1238</v>
      </c>
      <c r="D762" s="9">
        <v>158000</v>
      </c>
      <c r="E762" s="10">
        <v>202000</v>
      </c>
    </row>
    <row r="763" spans="1:5" x14ac:dyDescent="0.25">
      <c r="A763" s="8" t="s">
        <v>1152</v>
      </c>
      <c r="B763" s="8" t="s">
        <v>49</v>
      </c>
      <c r="C763" s="110" t="s">
        <v>1176</v>
      </c>
      <c r="D763" s="9">
        <v>200000</v>
      </c>
      <c r="E763" s="10">
        <v>255000</v>
      </c>
    </row>
    <row r="764" spans="1:5" x14ac:dyDescent="0.25">
      <c r="A764" s="8" t="s">
        <v>1152</v>
      </c>
      <c r="B764" s="8" t="s">
        <v>325</v>
      </c>
      <c r="C764" s="110" t="s">
        <v>1156</v>
      </c>
      <c r="D764" s="9">
        <v>200000</v>
      </c>
      <c r="E764" s="10">
        <v>255000</v>
      </c>
    </row>
    <row r="765" spans="1:5" x14ac:dyDescent="0.25">
      <c r="A765" s="8" t="s">
        <v>1152</v>
      </c>
      <c r="B765" s="8" t="s">
        <v>1239</v>
      </c>
      <c r="C765" s="110" t="s">
        <v>1240</v>
      </c>
      <c r="D765" s="9">
        <v>151000</v>
      </c>
      <c r="E765" s="10">
        <v>193000</v>
      </c>
    </row>
    <row r="766" spans="1:5" x14ac:dyDescent="0.25">
      <c r="A766" s="8" t="s">
        <v>1152</v>
      </c>
      <c r="B766" s="8" t="s">
        <v>1161</v>
      </c>
      <c r="C766" s="110" t="s">
        <v>1160</v>
      </c>
      <c r="D766" s="9">
        <v>195000</v>
      </c>
      <c r="E766" s="10">
        <v>249000</v>
      </c>
    </row>
    <row r="767" spans="1:5" x14ac:dyDescent="0.25">
      <c r="A767" s="8" t="s">
        <v>1152</v>
      </c>
      <c r="B767" s="8" t="s">
        <v>374</v>
      </c>
      <c r="C767" s="110" t="s">
        <v>1241</v>
      </c>
      <c r="D767" s="9">
        <v>151000</v>
      </c>
      <c r="E767" s="10">
        <v>193000</v>
      </c>
    </row>
    <row r="768" spans="1:5" x14ac:dyDescent="0.25">
      <c r="A768" s="8" t="s">
        <v>1152</v>
      </c>
      <c r="B768" s="8" t="s">
        <v>1154</v>
      </c>
      <c r="C768" s="110" t="s">
        <v>1155</v>
      </c>
      <c r="D768" s="9">
        <v>151000</v>
      </c>
      <c r="E768" s="10">
        <v>193000</v>
      </c>
    </row>
    <row r="769" spans="1:5" x14ac:dyDescent="0.25">
      <c r="A769" s="8" t="s">
        <v>1152</v>
      </c>
      <c r="B769" s="8" t="s">
        <v>1242</v>
      </c>
      <c r="C769" s="110" t="s">
        <v>1243</v>
      </c>
      <c r="D769" s="9">
        <v>151000</v>
      </c>
      <c r="E769" s="10">
        <v>193000</v>
      </c>
    </row>
    <row r="770" spans="1:5" x14ac:dyDescent="0.25">
      <c r="A770" s="8" t="s">
        <v>1152</v>
      </c>
      <c r="B770" s="8" t="s">
        <v>131</v>
      </c>
      <c r="C770" s="110" t="s">
        <v>1244</v>
      </c>
      <c r="D770" s="9">
        <v>151000</v>
      </c>
      <c r="E770" s="10">
        <v>193000</v>
      </c>
    </row>
    <row r="771" spans="1:5" x14ac:dyDescent="0.25">
      <c r="A771" s="8" t="s">
        <v>1152</v>
      </c>
      <c r="B771" s="8" t="s">
        <v>133</v>
      </c>
      <c r="C771" s="110" t="s">
        <v>1245</v>
      </c>
      <c r="D771" s="9">
        <v>151000</v>
      </c>
      <c r="E771" s="10">
        <v>193000</v>
      </c>
    </row>
    <row r="772" spans="1:5" x14ac:dyDescent="0.25">
      <c r="A772" s="8" t="s">
        <v>1152</v>
      </c>
      <c r="B772" s="8" t="s">
        <v>1157</v>
      </c>
      <c r="C772" s="110" t="s">
        <v>1156</v>
      </c>
      <c r="D772" s="9">
        <v>222000</v>
      </c>
      <c r="E772" s="10">
        <v>285000</v>
      </c>
    </row>
    <row r="773" spans="1:5" x14ac:dyDescent="0.25">
      <c r="A773" s="8" t="s">
        <v>1152</v>
      </c>
      <c r="B773" s="8" t="s">
        <v>1167</v>
      </c>
      <c r="C773" s="110" t="s">
        <v>1168</v>
      </c>
      <c r="D773" s="9">
        <v>165000</v>
      </c>
      <c r="E773" s="10">
        <v>211000</v>
      </c>
    </row>
    <row r="774" spans="1:5" x14ac:dyDescent="0.25">
      <c r="A774" s="8" t="s">
        <v>1152</v>
      </c>
      <c r="B774" s="8" t="s">
        <v>252</v>
      </c>
      <c r="C774" s="110" t="s">
        <v>1246</v>
      </c>
      <c r="D774" s="9">
        <v>151000</v>
      </c>
      <c r="E774" s="10">
        <v>193000</v>
      </c>
    </row>
    <row r="775" spans="1:5" x14ac:dyDescent="0.25">
      <c r="A775" s="8" t="s">
        <v>1152</v>
      </c>
      <c r="B775" s="8" t="s">
        <v>705</v>
      </c>
      <c r="C775" s="110" t="s">
        <v>1178</v>
      </c>
      <c r="D775" s="9">
        <v>166000</v>
      </c>
      <c r="E775" s="10">
        <v>212000</v>
      </c>
    </row>
    <row r="776" spans="1:5" x14ac:dyDescent="0.25">
      <c r="A776" s="8" t="s">
        <v>1152</v>
      </c>
      <c r="B776" s="8" t="s">
        <v>135</v>
      </c>
      <c r="C776" s="110" t="s">
        <v>1247</v>
      </c>
      <c r="D776" s="9">
        <v>151000</v>
      </c>
      <c r="E776" s="10">
        <v>193000</v>
      </c>
    </row>
    <row r="777" spans="1:5" x14ac:dyDescent="0.25">
      <c r="A777" s="8" t="s">
        <v>1152</v>
      </c>
      <c r="B777" s="8" t="s">
        <v>1248</v>
      </c>
      <c r="C777" s="110" t="s">
        <v>1249</v>
      </c>
      <c r="D777" s="9">
        <v>159000</v>
      </c>
      <c r="E777" s="10">
        <v>203000</v>
      </c>
    </row>
    <row r="778" spans="1:5" x14ac:dyDescent="0.25">
      <c r="A778" s="8" t="s">
        <v>1152</v>
      </c>
      <c r="B778" s="8" t="s">
        <v>1250</v>
      </c>
      <c r="C778" s="110" t="s">
        <v>1251</v>
      </c>
      <c r="D778" s="9">
        <v>151000</v>
      </c>
      <c r="E778" s="10">
        <v>193000</v>
      </c>
    </row>
    <row r="779" spans="1:5" x14ac:dyDescent="0.25">
      <c r="A779" s="8" t="s">
        <v>1152</v>
      </c>
      <c r="B779" s="8" t="s">
        <v>1191</v>
      </c>
      <c r="C779" s="110" t="s">
        <v>1192</v>
      </c>
      <c r="D779" s="9">
        <v>154000</v>
      </c>
      <c r="E779" s="10">
        <v>197000</v>
      </c>
    </row>
    <row r="780" spans="1:5" x14ac:dyDescent="0.25">
      <c r="A780" s="8" t="s">
        <v>1152</v>
      </c>
      <c r="B780" s="8" t="s">
        <v>341</v>
      </c>
      <c r="C780" s="110" t="s">
        <v>1185</v>
      </c>
      <c r="D780" s="9">
        <v>151000</v>
      </c>
      <c r="E780" s="10">
        <v>193000</v>
      </c>
    </row>
    <row r="781" spans="1:5" x14ac:dyDescent="0.25">
      <c r="A781" s="8" t="s">
        <v>1152</v>
      </c>
      <c r="B781" s="8" t="s">
        <v>39</v>
      </c>
      <c r="C781" s="110" t="s">
        <v>1176</v>
      </c>
      <c r="D781" s="9">
        <v>200000</v>
      </c>
      <c r="E781" s="10">
        <v>255000</v>
      </c>
    </row>
    <row r="782" spans="1:5" x14ac:dyDescent="0.25">
      <c r="A782" s="8" t="s">
        <v>1152</v>
      </c>
      <c r="B782" s="8" t="s">
        <v>1252</v>
      </c>
      <c r="C782" s="110" t="s">
        <v>1253</v>
      </c>
      <c r="D782" s="9">
        <v>151000</v>
      </c>
      <c r="E782" s="10">
        <v>193000</v>
      </c>
    </row>
    <row r="783" spans="1:5" x14ac:dyDescent="0.25">
      <c r="A783" s="8" t="s">
        <v>1152</v>
      </c>
      <c r="B783" s="8" t="s">
        <v>1254</v>
      </c>
      <c r="C783" s="110" t="s">
        <v>1255</v>
      </c>
      <c r="D783" s="9">
        <v>151000</v>
      </c>
      <c r="E783" s="10">
        <v>193000</v>
      </c>
    </row>
    <row r="784" spans="1:5" x14ac:dyDescent="0.25">
      <c r="A784" s="8" t="s">
        <v>1152</v>
      </c>
      <c r="B784" s="8" t="s">
        <v>1256</v>
      </c>
      <c r="C784" s="110" t="s">
        <v>1257</v>
      </c>
      <c r="D784" s="9">
        <v>204000</v>
      </c>
      <c r="E784" s="10">
        <v>261000</v>
      </c>
    </row>
    <row r="785" spans="1:5" x14ac:dyDescent="0.25">
      <c r="A785" s="8" t="s">
        <v>1152</v>
      </c>
      <c r="B785" s="8" t="s">
        <v>1196</v>
      </c>
      <c r="C785" s="110" t="s">
        <v>1197</v>
      </c>
      <c r="D785" s="9">
        <v>151000</v>
      </c>
      <c r="E785" s="10">
        <v>193000</v>
      </c>
    </row>
    <row r="786" spans="1:5" x14ac:dyDescent="0.25">
      <c r="A786" s="8" t="s">
        <v>1152</v>
      </c>
      <c r="B786" s="8" t="s">
        <v>1258</v>
      </c>
      <c r="C786" s="110" t="s">
        <v>1259</v>
      </c>
      <c r="D786" s="9">
        <v>151000</v>
      </c>
      <c r="E786" s="10">
        <v>193000</v>
      </c>
    </row>
    <row r="787" spans="1:5" x14ac:dyDescent="0.25">
      <c r="A787" s="8" t="s">
        <v>1152</v>
      </c>
      <c r="B787" s="8" t="s">
        <v>1181</v>
      </c>
      <c r="C787" s="110" t="s">
        <v>1180</v>
      </c>
      <c r="D787" s="9">
        <v>181000</v>
      </c>
      <c r="E787" s="10">
        <v>231000</v>
      </c>
    </row>
    <row r="788" spans="1:5" x14ac:dyDescent="0.25">
      <c r="A788" s="8" t="s">
        <v>1152</v>
      </c>
      <c r="B788" s="8" t="s">
        <v>1260</v>
      </c>
      <c r="C788" s="110" t="s">
        <v>1261</v>
      </c>
      <c r="D788" s="9">
        <v>151000</v>
      </c>
      <c r="E788" s="10">
        <v>193000</v>
      </c>
    </row>
    <row r="789" spans="1:5" x14ac:dyDescent="0.25">
      <c r="A789" s="8" t="s">
        <v>1152</v>
      </c>
      <c r="B789" s="8" t="s">
        <v>351</v>
      </c>
      <c r="C789" s="110" t="s">
        <v>1162</v>
      </c>
      <c r="D789" s="9">
        <v>151000</v>
      </c>
      <c r="E789" s="10">
        <v>193000</v>
      </c>
    </row>
    <row r="790" spans="1:5" x14ac:dyDescent="0.25">
      <c r="A790" s="8" t="s">
        <v>1152</v>
      </c>
      <c r="B790" s="8" t="s">
        <v>1169</v>
      </c>
      <c r="C790" s="110" t="s">
        <v>1168</v>
      </c>
      <c r="D790" s="9">
        <v>165000</v>
      </c>
      <c r="E790" s="10">
        <v>211000</v>
      </c>
    </row>
    <row r="791" spans="1:5" x14ac:dyDescent="0.25">
      <c r="A791" s="8" t="s">
        <v>1152</v>
      </c>
      <c r="B791" s="8" t="s">
        <v>1194</v>
      </c>
      <c r="C791" s="110" t="s">
        <v>1193</v>
      </c>
      <c r="D791" s="9">
        <v>151000</v>
      </c>
      <c r="E791" s="10">
        <v>193000</v>
      </c>
    </row>
    <row r="792" spans="1:5" x14ac:dyDescent="0.25">
      <c r="A792" s="8" t="s">
        <v>1152</v>
      </c>
      <c r="B792" s="8" t="s">
        <v>1195</v>
      </c>
      <c r="C792" s="110" t="s">
        <v>1193</v>
      </c>
      <c r="D792" s="9">
        <v>151000</v>
      </c>
      <c r="E792" s="10">
        <v>193000</v>
      </c>
    </row>
    <row r="793" spans="1:5" x14ac:dyDescent="0.25">
      <c r="A793" s="8" t="s">
        <v>1152</v>
      </c>
      <c r="B793" s="8" t="s">
        <v>1144</v>
      </c>
      <c r="C793" s="110" t="s">
        <v>1262</v>
      </c>
      <c r="D793" s="9">
        <v>151000</v>
      </c>
      <c r="E793" s="10">
        <v>193000</v>
      </c>
    </row>
    <row r="794" spans="1:5" x14ac:dyDescent="0.25">
      <c r="A794" s="8" t="s">
        <v>1152</v>
      </c>
      <c r="B794" s="8" t="s">
        <v>917</v>
      </c>
      <c r="C794" s="110" t="s">
        <v>1263</v>
      </c>
      <c r="D794" s="9">
        <v>151000</v>
      </c>
      <c r="E794" s="10">
        <v>193000</v>
      </c>
    </row>
    <row r="795" spans="1:5" x14ac:dyDescent="0.25">
      <c r="A795" s="8" t="s">
        <v>1152</v>
      </c>
      <c r="B795" s="8" t="s">
        <v>1170</v>
      </c>
      <c r="C795" s="110" t="s">
        <v>1168</v>
      </c>
      <c r="D795" s="9">
        <v>209000</v>
      </c>
      <c r="E795" s="10">
        <v>268000</v>
      </c>
    </row>
    <row r="796" spans="1:5" x14ac:dyDescent="0.25">
      <c r="A796" s="8" t="s">
        <v>1152</v>
      </c>
      <c r="B796" s="8" t="s">
        <v>143</v>
      </c>
      <c r="C796" s="110" t="s">
        <v>1186</v>
      </c>
      <c r="D796" s="9">
        <v>151000</v>
      </c>
      <c r="E796" s="10">
        <v>193000</v>
      </c>
    </row>
    <row r="797" spans="1:5" x14ac:dyDescent="0.25">
      <c r="A797" s="8" t="s">
        <v>1152</v>
      </c>
      <c r="B797" s="8" t="s">
        <v>920</v>
      </c>
      <c r="C797" s="110" t="s">
        <v>1264</v>
      </c>
      <c r="D797" s="9">
        <v>151000</v>
      </c>
      <c r="E797" s="10">
        <v>193000</v>
      </c>
    </row>
    <row r="798" spans="1:5" x14ac:dyDescent="0.25">
      <c r="A798" s="8" t="s">
        <v>1152</v>
      </c>
      <c r="B798" s="8" t="s">
        <v>1173</v>
      </c>
      <c r="C798" s="110" t="s">
        <v>1172</v>
      </c>
      <c r="D798" s="9">
        <v>151000</v>
      </c>
      <c r="E798" s="10">
        <v>193000</v>
      </c>
    </row>
    <row r="799" spans="1:5" x14ac:dyDescent="0.25">
      <c r="A799" s="8" t="s">
        <v>1152</v>
      </c>
      <c r="B799" s="8" t="s">
        <v>355</v>
      </c>
      <c r="C799" s="110" t="s">
        <v>1265</v>
      </c>
      <c r="D799" s="9">
        <v>171000</v>
      </c>
      <c r="E799" s="10">
        <v>219000</v>
      </c>
    </row>
    <row r="800" spans="1:5" x14ac:dyDescent="0.25">
      <c r="A800" s="8" t="s">
        <v>1152</v>
      </c>
      <c r="B800" s="8" t="s">
        <v>1174</v>
      </c>
      <c r="C800" s="110" t="s">
        <v>1172</v>
      </c>
      <c r="D800" s="9">
        <v>161000</v>
      </c>
      <c r="E800" s="10">
        <v>206000</v>
      </c>
    </row>
    <row r="801" spans="1:5" x14ac:dyDescent="0.25">
      <c r="A801" s="8" t="s">
        <v>1266</v>
      </c>
      <c r="B801" s="8" t="s">
        <v>1290</v>
      </c>
      <c r="C801" s="110" t="s">
        <v>1291</v>
      </c>
      <c r="D801" s="9">
        <v>143000</v>
      </c>
      <c r="E801" s="10">
        <v>182000</v>
      </c>
    </row>
    <row r="802" spans="1:5" x14ac:dyDescent="0.25">
      <c r="A802" s="8" t="s">
        <v>1266</v>
      </c>
      <c r="B802" s="8" t="s">
        <v>476</v>
      </c>
      <c r="C802" s="110" t="s">
        <v>1292</v>
      </c>
      <c r="D802" s="9">
        <v>143000</v>
      </c>
      <c r="E802" s="10">
        <v>182000</v>
      </c>
    </row>
    <row r="803" spans="1:5" x14ac:dyDescent="0.25">
      <c r="A803" s="8" t="s">
        <v>1266</v>
      </c>
      <c r="B803" s="8" t="s">
        <v>1293</v>
      </c>
      <c r="C803" s="110" t="s">
        <v>1294</v>
      </c>
      <c r="D803" s="9">
        <v>151000</v>
      </c>
      <c r="E803" s="10">
        <v>193000</v>
      </c>
    </row>
    <row r="804" spans="1:5" x14ac:dyDescent="0.25">
      <c r="A804" s="8" t="s">
        <v>1266</v>
      </c>
      <c r="B804" s="8" t="s">
        <v>1295</v>
      </c>
      <c r="C804" s="110" t="s">
        <v>1296</v>
      </c>
      <c r="D804" s="9">
        <v>143000</v>
      </c>
      <c r="E804" s="10">
        <v>182000</v>
      </c>
    </row>
    <row r="805" spans="1:5" x14ac:dyDescent="0.25">
      <c r="A805" s="8" t="s">
        <v>1266</v>
      </c>
      <c r="B805" s="8" t="s">
        <v>1297</v>
      </c>
      <c r="C805" s="110" t="s">
        <v>1298</v>
      </c>
      <c r="D805" s="9">
        <v>143000</v>
      </c>
      <c r="E805" s="10">
        <v>182000</v>
      </c>
    </row>
    <row r="806" spans="1:5" x14ac:dyDescent="0.25">
      <c r="A806" s="8" t="s">
        <v>1266</v>
      </c>
      <c r="B806" s="8" t="s">
        <v>238</v>
      </c>
      <c r="C806" s="110" t="s">
        <v>1271</v>
      </c>
      <c r="D806" s="9">
        <v>166000</v>
      </c>
      <c r="E806" s="10">
        <v>213000</v>
      </c>
    </row>
    <row r="807" spans="1:5" x14ac:dyDescent="0.25">
      <c r="A807" s="8" t="s">
        <v>1266</v>
      </c>
      <c r="B807" s="8" t="s">
        <v>1286</v>
      </c>
      <c r="C807" s="110" t="s">
        <v>1287</v>
      </c>
      <c r="D807" s="9">
        <v>159000</v>
      </c>
      <c r="E807" s="10">
        <v>203000</v>
      </c>
    </row>
    <row r="808" spans="1:5" x14ac:dyDescent="0.25">
      <c r="A808" s="8" t="s">
        <v>1266</v>
      </c>
      <c r="B808" s="8" t="s">
        <v>271</v>
      </c>
      <c r="C808" s="110" t="s">
        <v>1299</v>
      </c>
      <c r="D808" s="9">
        <v>157000</v>
      </c>
      <c r="E808" s="10">
        <v>201000</v>
      </c>
    </row>
    <row r="809" spans="1:5" x14ac:dyDescent="0.25">
      <c r="A809" s="8" t="s">
        <v>1266</v>
      </c>
      <c r="B809" s="8" t="s">
        <v>1288</v>
      </c>
      <c r="C809" s="110" t="s">
        <v>1289</v>
      </c>
      <c r="D809" s="9">
        <v>164000</v>
      </c>
      <c r="E809" s="10">
        <v>210000</v>
      </c>
    </row>
    <row r="810" spans="1:5" x14ac:dyDescent="0.25">
      <c r="A810" s="8" t="s">
        <v>1266</v>
      </c>
      <c r="B810" s="8" t="s">
        <v>1300</v>
      </c>
      <c r="C810" s="110" t="s">
        <v>1301</v>
      </c>
      <c r="D810" s="9">
        <v>143000</v>
      </c>
      <c r="E810" s="10">
        <v>182000</v>
      </c>
    </row>
    <row r="811" spans="1:5" x14ac:dyDescent="0.25">
      <c r="A811" s="8" t="s">
        <v>1266</v>
      </c>
      <c r="B811" s="8" t="s">
        <v>1302</v>
      </c>
      <c r="C811" s="110" t="s">
        <v>1303</v>
      </c>
      <c r="D811" s="9">
        <v>143000</v>
      </c>
      <c r="E811" s="10">
        <v>182000</v>
      </c>
    </row>
    <row r="812" spans="1:5" x14ac:dyDescent="0.25">
      <c r="A812" s="8" t="s">
        <v>1266</v>
      </c>
      <c r="B812" s="8" t="s">
        <v>77</v>
      </c>
      <c r="C812" s="110" t="s">
        <v>1304</v>
      </c>
      <c r="D812" s="9">
        <v>143000</v>
      </c>
      <c r="E812" s="10">
        <v>182000</v>
      </c>
    </row>
    <row r="813" spans="1:5" x14ac:dyDescent="0.25">
      <c r="A813" s="8" t="s">
        <v>1266</v>
      </c>
      <c r="B813" s="8" t="s">
        <v>30</v>
      </c>
      <c r="C813" s="110" t="s">
        <v>1305</v>
      </c>
      <c r="D813" s="9">
        <v>143000</v>
      </c>
      <c r="E813" s="10">
        <v>182000</v>
      </c>
    </row>
    <row r="814" spans="1:5" x14ac:dyDescent="0.25">
      <c r="A814" s="8" t="s">
        <v>1266</v>
      </c>
      <c r="B814" s="8" t="s">
        <v>276</v>
      </c>
      <c r="C814" s="110" t="s">
        <v>1306</v>
      </c>
      <c r="D814" s="9">
        <v>143000</v>
      </c>
      <c r="E814" s="10">
        <v>182000</v>
      </c>
    </row>
    <row r="815" spans="1:5" x14ac:dyDescent="0.25">
      <c r="A815" s="8" t="s">
        <v>1266</v>
      </c>
      <c r="B815" s="8" t="s">
        <v>1070</v>
      </c>
      <c r="C815" s="110" t="s">
        <v>1307</v>
      </c>
      <c r="D815" s="9">
        <v>143000</v>
      </c>
      <c r="E815" s="10">
        <v>182000</v>
      </c>
    </row>
    <row r="816" spans="1:5" x14ac:dyDescent="0.25">
      <c r="A816" s="8" t="s">
        <v>1266</v>
      </c>
      <c r="B816" s="8" t="s">
        <v>1308</v>
      </c>
      <c r="C816" s="110" t="s">
        <v>1309</v>
      </c>
      <c r="D816" s="9">
        <v>160000</v>
      </c>
      <c r="E816" s="10">
        <v>204000</v>
      </c>
    </row>
    <row r="817" spans="1:5" x14ac:dyDescent="0.25">
      <c r="A817" s="8" t="s">
        <v>1266</v>
      </c>
      <c r="B817" s="8" t="s">
        <v>1310</v>
      </c>
      <c r="C817" s="110" t="s">
        <v>1311</v>
      </c>
      <c r="D817" s="9">
        <v>143000</v>
      </c>
      <c r="E817" s="10">
        <v>182000</v>
      </c>
    </row>
    <row r="818" spans="1:5" x14ac:dyDescent="0.25">
      <c r="A818" s="8" t="s">
        <v>1266</v>
      </c>
      <c r="B818" s="8" t="s">
        <v>81</v>
      </c>
      <c r="C818" s="110" t="s">
        <v>1312</v>
      </c>
      <c r="D818" s="9">
        <v>143000</v>
      </c>
      <c r="E818" s="10">
        <v>182000</v>
      </c>
    </row>
    <row r="819" spans="1:5" x14ac:dyDescent="0.25">
      <c r="A819" s="8" t="s">
        <v>1266</v>
      </c>
      <c r="B819" s="8" t="s">
        <v>1313</v>
      </c>
      <c r="C819" s="110" t="s">
        <v>1314</v>
      </c>
      <c r="D819" s="9">
        <v>143000</v>
      </c>
      <c r="E819" s="10">
        <v>182000</v>
      </c>
    </row>
    <row r="820" spans="1:5" x14ac:dyDescent="0.25">
      <c r="A820" s="8" t="s">
        <v>1266</v>
      </c>
      <c r="B820" s="8" t="s">
        <v>85</v>
      </c>
      <c r="C820" s="110" t="s">
        <v>1315</v>
      </c>
      <c r="D820" s="9">
        <v>143000</v>
      </c>
      <c r="E820" s="10">
        <v>182000</v>
      </c>
    </row>
    <row r="821" spans="1:5" x14ac:dyDescent="0.25">
      <c r="A821" s="8" t="s">
        <v>1266</v>
      </c>
      <c r="B821" s="8" t="s">
        <v>87</v>
      </c>
      <c r="C821" s="110" t="s">
        <v>1316</v>
      </c>
      <c r="D821" s="9">
        <v>143000</v>
      </c>
      <c r="E821" s="10">
        <v>182000</v>
      </c>
    </row>
    <row r="822" spans="1:5" x14ac:dyDescent="0.25">
      <c r="A822" s="8" t="s">
        <v>1266</v>
      </c>
      <c r="B822" s="8" t="s">
        <v>724</v>
      </c>
      <c r="C822" s="110" t="s">
        <v>1317</v>
      </c>
      <c r="D822" s="9">
        <v>143000</v>
      </c>
      <c r="E822" s="10">
        <v>182000</v>
      </c>
    </row>
    <row r="823" spans="1:5" x14ac:dyDescent="0.25">
      <c r="A823" s="8" t="s">
        <v>1266</v>
      </c>
      <c r="B823" s="8" t="s">
        <v>1055</v>
      </c>
      <c r="C823" s="110" t="s">
        <v>1318</v>
      </c>
      <c r="D823" s="9">
        <v>143000</v>
      </c>
      <c r="E823" s="10">
        <v>182000</v>
      </c>
    </row>
    <row r="824" spans="1:5" x14ac:dyDescent="0.25">
      <c r="A824" s="8" t="s">
        <v>1266</v>
      </c>
      <c r="B824" s="8" t="s">
        <v>240</v>
      </c>
      <c r="C824" s="110" t="s">
        <v>1319</v>
      </c>
      <c r="D824" s="9">
        <v>143000</v>
      </c>
      <c r="E824" s="10">
        <v>182000</v>
      </c>
    </row>
    <row r="825" spans="1:5" x14ac:dyDescent="0.25">
      <c r="A825" s="8" t="s">
        <v>1266</v>
      </c>
      <c r="B825" s="8" t="s">
        <v>105</v>
      </c>
      <c r="C825" s="110" t="s">
        <v>1273</v>
      </c>
      <c r="D825" s="9">
        <v>282000</v>
      </c>
      <c r="E825" s="10">
        <v>360000</v>
      </c>
    </row>
    <row r="826" spans="1:5" x14ac:dyDescent="0.25">
      <c r="A826" s="8" t="s">
        <v>1266</v>
      </c>
      <c r="B826" s="8" t="s">
        <v>1320</v>
      </c>
      <c r="C826" s="110" t="s">
        <v>1321</v>
      </c>
      <c r="D826" s="9">
        <v>143000</v>
      </c>
      <c r="E826" s="10">
        <v>182000</v>
      </c>
    </row>
    <row r="827" spans="1:5" x14ac:dyDescent="0.25">
      <c r="A827" s="8" t="s">
        <v>1266</v>
      </c>
      <c r="B827" s="8" t="s">
        <v>821</v>
      </c>
      <c r="C827" s="110" t="s">
        <v>1322</v>
      </c>
      <c r="D827" s="9">
        <v>143000</v>
      </c>
      <c r="E827" s="10">
        <v>182000</v>
      </c>
    </row>
    <row r="828" spans="1:5" x14ac:dyDescent="0.25">
      <c r="A828" s="8" t="s">
        <v>1266</v>
      </c>
      <c r="B828" s="8" t="s">
        <v>1189</v>
      </c>
      <c r="C828" s="110" t="s">
        <v>1323</v>
      </c>
      <c r="D828" s="9">
        <v>147000</v>
      </c>
      <c r="E828" s="10">
        <v>188000</v>
      </c>
    </row>
    <row r="829" spans="1:5" x14ac:dyDescent="0.25">
      <c r="A829" s="8" t="s">
        <v>1266</v>
      </c>
      <c r="B829" s="8" t="s">
        <v>1324</v>
      </c>
      <c r="C829" s="110" t="s">
        <v>1325</v>
      </c>
      <c r="D829" s="9">
        <v>143000</v>
      </c>
      <c r="E829" s="10">
        <v>182000</v>
      </c>
    </row>
    <row r="830" spans="1:5" x14ac:dyDescent="0.25">
      <c r="A830" s="8" t="s">
        <v>1266</v>
      </c>
      <c r="B830" s="8" t="s">
        <v>1326</v>
      </c>
      <c r="C830" s="110" t="s">
        <v>1327</v>
      </c>
      <c r="D830" s="9">
        <v>232000</v>
      </c>
      <c r="E830" s="10">
        <v>297000</v>
      </c>
    </row>
    <row r="831" spans="1:5" x14ac:dyDescent="0.25">
      <c r="A831" s="8" t="s">
        <v>1266</v>
      </c>
      <c r="B831" s="8" t="s">
        <v>1275</v>
      </c>
      <c r="C831" s="110" t="s">
        <v>1276</v>
      </c>
      <c r="D831" s="9">
        <v>181000</v>
      </c>
      <c r="E831" s="10">
        <v>232000</v>
      </c>
    </row>
    <row r="832" spans="1:5" x14ac:dyDescent="0.25">
      <c r="A832" s="8" t="s">
        <v>1266</v>
      </c>
      <c r="B832" s="8" t="s">
        <v>1328</v>
      </c>
      <c r="C832" s="110" t="s">
        <v>1329</v>
      </c>
      <c r="D832" s="9">
        <v>143000</v>
      </c>
      <c r="E832" s="10">
        <v>182000</v>
      </c>
    </row>
    <row r="833" spans="1:5" x14ac:dyDescent="0.25">
      <c r="A833" s="8" t="s">
        <v>1266</v>
      </c>
      <c r="B833" s="8" t="s">
        <v>111</v>
      </c>
      <c r="C833" s="110" t="s">
        <v>1330</v>
      </c>
      <c r="D833" s="9">
        <v>143000</v>
      </c>
      <c r="E833" s="10">
        <v>182000</v>
      </c>
    </row>
    <row r="834" spans="1:5" x14ac:dyDescent="0.25">
      <c r="A834" s="8" t="s">
        <v>1266</v>
      </c>
      <c r="B834" s="8" t="s">
        <v>771</v>
      </c>
      <c r="C834" s="110" t="s">
        <v>1331</v>
      </c>
      <c r="D834" s="9">
        <v>143000</v>
      </c>
      <c r="E834" s="10">
        <v>182000</v>
      </c>
    </row>
    <row r="835" spans="1:5" x14ac:dyDescent="0.25">
      <c r="A835" s="8" t="s">
        <v>1266</v>
      </c>
      <c r="B835" s="8" t="s">
        <v>113</v>
      </c>
      <c r="C835" s="110" t="s">
        <v>1332</v>
      </c>
      <c r="D835" s="9">
        <v>143000</v>
      </c>
      <c r="E835" s="10">
        <v>182000</v>
      </c>
    </row>
    <row r="836" spans="1:5" x14ac:dyDescent="0.25">
      <c r="A836" s="8" t="s">
        <v>1266</v>
      </c>
      <c r="B836" s="8" t="s">
        <v>520</v>
      </c>
      <c r="C836" s="110" t="s">
        <v>1333</v>
      </c>
      <c r="D836" s="9">
        <v>143000</v>
      </c>
      <c r="E836" s="10">
        <v>182000</v>
      </c>
    </row>
    <row r="837" spans="1:5" x14ac:dyDescent="0.25">
      <c r="A837" s="8" t="s">
        <v>1266</v>
      </c>
      <c r="B837" s="8" t="s">
        <v>115</v>
      </c>
      <c r="C837" s="110" t="s">
        <v>1334</v>
      </c>
      <c r="D837" s="9">
        <v>143000</v>
      </c>
      <c r="E837" s="10">
        <v>182000</v>
      </c>
    </row>
    <row r="838" spans="1:5" x14ac:dyDescent="0.25">
      <c r="A838" s="8" t="s">
        <v>1266</v>
      </c>
      <c r="B838" s="8" t="s">
        <v>1035</v>
      </c>
      <c r="C838" s="110" t="s">
        <v>1287</v>
      </c>
      <c r="D838" s="9">
        <v>159000</v>
      </c>
      <c r="E838" s="10">
        <v>203000</v>
      </c>
    </row>
    <row r="839" spans="1:5" x14ac:dyDescent="0.25">
      <c r="A839" s="8" t="s">
        <v>1266</v>
      </c>
      <c r="B839" s="8" t="s">
        <v>1274</v>
      </c>
      <c r="C839" s="110" t="s">
        <v>1273</v>
      </c>
      <c r="D839" s="9">
        <v>226000</v>
      </c>
      <c r="E839" s="10">
        <v>289000</v>
      </c>
    </row>
    <row r="840" spans="1:5" x14ac:dyDescent="0.25">
      <c r="A840" s="8" t="s">
        <v>1266</v>
      </c>
      <c r="B840" s="8" t="s">
        <v>687</v>
      </c>
      <c r="C840" s="110" t="s">
        <v>1335</v>
      </c>
      <c r="D840" s="9">
        <v>143000</v>
      </c>
      <c r="E840" s="10">
        <v>182000</v>
      </c>
    </row>
    <row r="841" spans="1:5" x14ac:dyDescent="0.25">
      <c r="A841" s="8" t="s">
        <v>1266</v>
      </c>
      <c r="B841" s="8" t="s">
        <v>848</v>
      </c>
      <c r="C841" s="110" t="s">
        <v>1336</v>
      </c>
      <c r="D841" s="9">
        <v>143000</v>
      </c>
      <c r="E841" s="10">
        <v>182000</v>
      </c>
    </row>
    <row r="842" spans="1:5" x14ac:dyDescent="0.25">
      <c r="A842" s="8" t="s">
        <v>1266</v>
      </c>
      <c r="B842" s="8" t="s">
        <v>1095</v>
      </c>
      <c r="C842" s="110" t="s">
        <v>1337</v>
      </c>
      <c r="D842" s="9">
        <v>143000</v>
      </c>
      <c r="E842" s="10">
        <v>182000</v>
      </c>
    </row>
    <row r="843" spans="1:5" x14ac:dyDescent="0.25">
      <c r="A843" s="8" t="s">
        <v>1266</v>
      </c>
      <c r="B843" s="8" t="s">
        <v>1184</v>
      </c>
      <c r="C843" s="110" t="s">
        <v>1279</v>
      </c>
      <c r="D843" s="9">
        <v>202000</v>
      </c>
      <c r="E843" s="10">
        <v>258000</v>
      </c>
    </row>
    <row r="844" spans="1:5" x14ac:dyDescent="0.25">
      <c r="A844" s="8" t="s">
        <v>1266</v>
      </c>
      <c r="B844" s="8" t="s">
        <v>53</v>
      </c>
      <c r="C844" s="110" t="s">
        <v>1338</v>
      </c>
      <c r="D844" s="9">
        <v>143000</v>
      </c>
      <c r="E844" s="10">
        <v>182000</v>
      </c>
    </row>
    <row r="845" spans="1:5" x14ac:dyDescent="0.25">
      <c r="A845" s="8" t="s">
        <v>1266</v>
      </c>
      <c r="B845" s="8" t="s">
        <v>303</v>
      </c>
      <c r="C845" s="110" t="s">
        <v>1339</v>
      </c>
      <c r="D845" s="9">
        <v>143000</v>
      </c>
      <c r="E845" s="10">
        <v>182000</v>
      </c>
    </row>
    <row r="846" spans="1:5" x14ac:dyDescent="0.25">
      <c r="A846" s="8" t="s">
        <v>1266</v>
      </c>
      <c r="B846" s="8" t="s">
        <v>440</v>
      </c>
      <c r="C846" s="110" t="s">
        <v>1340</v>
      </c>
      <c r="D846" s="9">
        <v>143000</v>
      </c>
      <c r="E846" s="10">
        <v>182000</v>
      </c>
    </row>
    <row r="847" spans="1:5" x14ac:dyDescent="0.25">
      <c r="A847" s="8" t="s">
        <v>1266</v>
      </c>
      <c r="B847" s="8" t="s">
        <v>1341</v>
      </c>
      <c r="C847" s="110" t="s">
        <v>1342</v>
      </c>
      <c r="D847" s="9">
        <v>143000</v>
      </c>
      <c r="E847" s="10">
        <v>182000</v>
      </c>
    </row>
    <row r="848" spans="1:5" x14ac:dyDescent="0.25">
      <c r="A848" s="8" t="s">
        <v>1266</v>
      </c>
      <c r="B848" s="8" t="s">
        <v>1343</v>
      </c>
      <c r="C848" s="110" t="s">
        <v>1344</v>
      </c>
      <c r="D848" s="9">
        <v>159000</v>
      </c>
      <c r="E848" s="10">
        <v>204000</v>
      </c>
    </row>
    <row r="849" spans="1:5" x14ac:dyDescent="0.25">
      <c r="A849" s="8" t="s">
        <v>1266</v>
      </c>
      <c r="B849" s="8" t="s">
        <v>117</v>
      </c>
      <c r="C849" s="110" t="s">
        <v>1345</v>
      </c>
      <c r="D849" s="9">
        <v>143000</v>
      </c>
      <c r="E849" s="10">
        <v>182000</v>
      </c>
    </row>
    <row r="850" spans="1:5" x14ac:dyDescent="0.25">
      <c r="A850" s="8" t="s">
        <v>1266</v>
      </c>
      <c r="B850" s="8" t="s">
        <v>731</v>
      </c>
      <c r="C850" s="110" t="s">
        <v>1346</v>
      </c>
      <c r="D850" s="9">
        <v>157000</v>
      </c>
      <c r="E850" s="10">
        <v>201000</v>
      </c>
    </row>
    <row r="851" spans="1:5" x14ac:dyDescent="0.25">
      <c r="A851" s="8" t="s">
        <v>1266</v>
      </c>
      <c r="B851" s="8" t="s">
        <v>37</v>
      </c>
      <c r="C851" s="110" t="s">
        <v>1347</v>
      </c>
      <c r="D851" s="9">
        <v>143000</v>
      </c>
      <c r="E851" s="10">
        <v>182000</v>
      </c>
    </row>
    <row r="852" spans="1:5" x14ac:dyDescent="0.25">
      <c r="A852" s="8" t="s">
        <v>1266</v>
      </c>
      <c r="B852" s="8" t="s">
        <v>310</v>
      </c>
      <c r="C852" s="110" t="s">
        <v>1277</v>
      </c>
      <c r="D852" s="9">
        <v>259000</v>
      </c>
      <c r="E852" s="10">
        <v>331000</v>
      </c>
    </row>
    <row r="853" spans="1:5" x14ac:dyDescent="0.25">
      <c r="A853" s="8" t="s">
        <v>1266</v>
      </c>
      <c r="B853" s="8" t="s">
        <v>768</v>
      </c>
      <c r="C853" s="110" t="s">
        <v>1272</v>
      </c>
      <c r="D853" s="9">
        <v>150000</v>
      </c>
      <c r="E853" s="10">
        <v>192000</v>
      </c>
    </row>
    <row r="854" spans="1:5" x14ac:dyDescent="0.25">
      <c r="A854" s="8" t="s">
        <v>1266</v>
      </c>
      <c r="B854" s="8" t="s">
        <v>1348</v>
      </c>
      <c r="C854" s="110" t="s">
        <v>1349</v>
      </c>
      <c r="D854" s="9">
        <v>143000</v>
      </c>
      <c r="E854" s="10">
        <v>182000</v>
      </c>
    </row>
    <row r="855" spans="1:5" x14ac:dyDescent="0.25">
      <c r="A855" s="8" t="s">
        <v>1266</v>
      </c>
      <c r="B855" s="8" t="s">
        <v>1350</v>
      </c>
      <c r="C855" s="110" t="s">
        <v>1351</v>
      </c>
      <c r="D855" s="9">
        <v>143000</v>
      </c>
      <c r="E855" s="10">
        <v>182000</v>
      </c>
    </row>
    <row r="856" spans="1:5" x14ac:dyDescent="0.25">
      <c r="A856" s="8" t="s">
        <v>1266</v>
      </c>
      <c r="B856" s="8" t="s">
        <v>32</v>
      </c>
      <c r="C856" s="110" t="s">
        <v>1352</v>
      </c>
      <c r="D856" s="9">
        <v>143000</v>
      </c>
      <c r="E856" s="10">
        <v>182000</v>
      </c>
    </row>
    <row r="857" spans="1:5" x14ac:dyDescent="0.25">
      <c r="A857" s="8" t="s">
        <v>1266</v>
      </c>
      <c r="B857" s="8" t="s">
        <v>1269</v>
      </c>
      <c r="C857" s="110" t="s">
        <v>1270</v>
      </c>
      <c r="D857" s="9">
        <v>195000</v>
      </c>
      <c r="E857" s="10">
        <v>249000</v>
      </c>
    </row>
    <row r="858" spans="1:5" x14ac:dyDescent="0.25">
      <c r="A858" s="8" t="s">
        <v>1266</v>
      </c>
      <c r="B858" s="8" t="s">
        <v>1353</v>
      </c>
      <c r="C858" s="110" t="s">
        <v>1354</v>
      </c>
      <c r="D858" s="9">
        <v>143000</v>
      </c>
      <c r="E858" s="10">
        <v>182000</v>
      </c>
    </row>
    <row r="859" spans="1:5" x14ac:dyDescent="0.25">
      <c r="A859" s="8" t="s">
        <v>1266</v>
      </c>
      <c r="B859" s="8" t="s">
        <v>1355</v>
      </c>
      <c r="C859" s="110" t="s">
        <v>1356</v>
      </c>
      <c r="D859" s="9">
        <v>143000</v>
      </c>
      <c r="E859" s="10">
        <v>182000</v>
      </c>
    </row>
    <row r="860" spans="1:5" x14ac:dyDescent="0.25">
      <c r="A860" s="8" t="s">
        <v>1266</v>
      </c>
      <c r="B860" s="8" t="s">
        <v>1357</v>
      </c>
      <c r="C860" s="110" t="s">
        <v>1358</v>
      </c>
      <c r="D860" s="9">
        <v>143000</v>
      </c>
      <c r="E860" s="10">
        <v>182000</v>
      </c>
    </row>
    <row r="861" spans="1:5" x14ac:dyDescent="0.25">
      <c r="A861" s="8" t="s">
        <v>1266</v>
      </c>
      <c r="B861" s="8" t="s">
        <v>62</v>
      </c>
      <c r="C861" s="110" t="s">
        <v>1273</v>
      </c>
      <c r="D861" s="9">
        <v>226000</v>
      </c>
      <c r="E861" s="10">
        <v>289000</v>
      </c>
    </row>
    <row r="862" spans="1:5" x14ac:dyDescent="0.25">
      <c r="A862" s="8" t="s">
        <v>1266</v>
      </c>
      <c r="B862" s="8" t="s">
        <v>1359</v>
      </c>
      <c r="C862" s="110" t="s">
        <v>1360</v>
      </c>
      <c r="D862" s="9">
        <v>143000</v>
      </c>
      <c r="E862" s="10">
        <v>182000</v>
      </c>
    </row>
    <row r="863" spans="1:5" x14ac:dyDescent="0.25">
      <c r="A863" s="8" t="s">
        <v>1266</v>
      </c>
      <c r="B863" s="8" t="s">
        <v>125</v>
      </c>
      <c r="C863" s="110" t="s">
        <v>1361</v>
      </c>
      <c r="D863" s="9">
        <v>190000</v>
      </c>
      <c r="E863" s="10">
        <v>243000</v>
      </c>
    </row>
    <row r="864" spans="1:5" x14ac:dyDescent="0.25">
      <c r="A864" s="8" t="s">
        <v>1266</v>
      </c>
      <c r="B864" s="8" t="s">
        <v>127</v>
      </c>
      <c r="C864" s="110" t="s">
        <v>1362</v>
      </c>
      <c r="D864" s="9">
        <v>143000</v>
      </c>
      <c r="E864" s="10">
        <v>182000</v>
      </c>
    </row>
    <row r="865" spans="1:5" x14ac:dyDescent="0.25">
      <c r="A865" s="8" t="s">
        <v>1266</v>
      </c>
      <c r="B865" s="8" t="s">
        <v>1280</v>
      </c>
      <c r="C865" s="110" t="s">
        <v>1279</v>
      </c>
      <c r="D865" s="9">
        <v>202000</v>
      </c>
      <c r="E865" s="10">
        <v>258000</v>
      </c>
    </row>
    <row r="866" spans="1:5" x14ac:dyDescent="0.25">
      <c r="A866" s="8" t="s">
        <v>1266</v>
      </c>
      <c r="B866" s="8" t="s">
        <v>867</v>
      </c>
      <c r="C866" s="110" t="s">
        <v>1363</v>
      </c>
      <c r="D866" s="9">
        <v>143000</v>
      </c>
      <c r="E866" s="10">
        <v>182000</v>
      </c>
    </row>
    <row r="867" spans="1:5" x14ac:dyDescent="0.25">
      <c r="A867" s="8" t="s">
        <v>1266</v>
      </c>
      <c r="B867" s="8" t="s">
        <v>1364</v>
      </c>
      <c r="C867" s="110" t="s">
        <v>1365</v>
      </c>
      <c r="D867" s="9">
        <v>143000</v>
      </c>
      <c r="E867" s="10">
        <v>182000</v>
      </c>
    </row>
    <row r="868" spans="1:5" x14ac:dyDescent="0.25">
      <c r="A868" s="8" t="s">
        <v>1266</v>
      </c>
      <c r="B868" s="8" t="s">
        <v>129</v>
      </c>
      <c r="C868" s="110" t="s">
        <v>1366</v>
      </c>
      <c r="D868" s="9">
        <v>143000</v>
      </c>
      <c r="E868" s="10">
        <v>182000</v>
      </c>
    </row>
    <row r="869" spans="1:5" x14ac:dyDescent="0.25">
      <c r="A869" s="8" t="s">
        <v>1266</v>
      </c>
      <c r="B869" s="8" t="s">
        <v>68</v>
      </c>
      <c r="C869" s="110" t="s">
        <v>1367</v>
      </c>
      <c r="D869" s="9">
        <v>143000</v>
      </c>
      <c r="E869" s="10">
        <v>182000</v>
      </c>
    </row>
    <row r="870" spans="1:5" x14ac:dyDescent="0.25">
      <c r="A870" s="8" t="s">
        <v>1266</v>
      </c>
      <c r="B870" s="8" t="s">
        <v>1368</v>
      </c>
      <c r="C870" s="110" t="s">
        <v>1369</v>
      </c>
      <c r="D870" s="9">
        <v>143000</v>
      </c>
      <c r="E870" s="10">
        <v>182000</v>
      </c>
    </row>
    <row r="871" spans="1:5" x14ac:dyDescent="0.25">
      <c r="A871" s="8" t="s">
        <v>1266</v>
      </c>
      <c r="B871" s="8" t="s">
        <v>1370</v>
      </c>
      <c r="C871" s="110" t="s">
        <v>1371</v>
      </c>
      <c r="D871" s="9">
        <v>143000</v>
      </c>
      <c r="E871" s="10">
        <v>182000</v>
      </c>
    </row>
    <row r="872" spans="1:5" x14ac:dyDescent="0.25">
      <c r="A872" s="8" t="s">
        <v>1266</v>
      </c>
      <c r="B872" s="8" t="s">
        <v>646</v>
      </c>
      <c r="C872" s="110" t="s">
        <v>1372</v>
      </c>
      <c r="D872" s="9">
        <v>143000</v>
      </c>
      <c r="E872" s="10">
        <v>182000</v>
      </c>
    </row>
    <row r="873" spans="1:5" x14ac:dyDescent="0.25">
      <c r="A873" s="8" t="s">
        <v>1266</v>
      </c>
      <c r="B873" s="8" t="s">
        <v>1373</v>
      </c>
      <c r="C873" s="110" t="s">
        <v>1374</v>
      </c>
      <c r="D873" s="9">
        <v>143000</v>
      </c>
      <c r="E873" s="10">
        <v>182000</v>
      </c>
    </row>
    <row r="874" spans="1:5" x14ac:dyDescent="0.25">
      <c r="A874" s="8" t="s">
        <v>1266</v>
      </c>
      <c r="B874" s="8" t="s">
        <v>1375</v>
      </c>
      <c r="C874" s="110" t="s">
        <v>1376</v>
      </c>
      <c r="D874" s="9">
        <v>143000</v>
      </c>
      <c r="E874" s="10">
        <v>182000</v>
      </c>
    </row>
    <row r="875" spans="1:5" x14ac:dyDescent="0.25">
      <c r="A875" s="8" t="s">
        <v>1266</v>
      </c>
      <c r="B875" s="8" t="s">
        <v>1284</v>
      </c>
      <c r="C875" s="110" t="s">
        <v>1285</v>
      </c>
      <c r="D875" s="9">
        <v>184000</v>
      </c>
      <c r="E875" s="10">
        <v>236000</v>
      </c>
    </row>
    <row r="876" spans="1:5" x14ac:dyDescent="0.25">
      <c r="A876" s="8" t="s">
        <v>1266</v>
      </c>
      <c r="B876" s="8" t="s">
        <v>1377</v>
      </c>
      <c r="C876" s="110" t="s">
        <v>1378</v>
      </c>
      <c r="D876" s="9">
        <v>143000</v>
      </c>
      <c r="E876" s="10">
        <v>182000</v>
      </c>
    </row>
    <row r="877" spans="1:5" x14ac:dyDescent="0.25">
      <c r="A877" s="8" t="s">
        <v>1266</v>
      </c>
      <c r="B877" s="8" t="s">
        <v>332</v>
      </c>
      <c r="C877" s="110" t="s">
        <v>1273</v>
      </c>
      <c r="D877" s="9">
        <v>226000</v>
      </c>
      <c r="E877" s="10">
        <v>289000</v>
      </c>
    </row>
    <row r="878" spans="1:5" x14ac:dyDescent="0.25">
      <c r="A878" s="8" t="s">
        <v>1266</v>
      </c>
      <c r="B878" s="8" t="s">
        <v>1281</v>
      </c>
      <c r="C878" s="110" t="s">
        <v>1279</v>
      </c>
      <c r="D878" s="9">
        <v>202000</v>
      </c>
      <c r="E878" s="10">
        <v>258000</v>
      </c>
    </row>
    <row r="879" spans="1:5" x14ac:dyDescent="0.25">
      <c r="A879" s="8" t="s">
        <v>1266</v>
      </c>
      <c r="B879" s="8" t="s">
        <v>1379</v>
      </c>
      <c r="C879" s="110" t="s">
        <v>1380</v>
      </c>
      <c r="D879" s="9">
        <v>151000</v>
      </c>
      <c r="E879" s="10">
        <v>193000</v>
      </c>
    </row>
    <row r="880" spans="1:5" x14ac:dyDescent="0.25">
      <c r="A880" s="8" t="s">
        <v>1266</v>
      </c>
      <c r="B880" s="8" t="s">
        <v>1381</v>
      </c>
      <c r="C880" s="110" t="s">
        <v>1382</v>
      </c>
      <c r="D880" s="9">
        <v>143000</v>
      </c>
      <c r="E880" s="10">
        <v>182000</v>
      </c>
    </row>
    <row r="881" spans="1:5" x14ac:dyDescent="0.25">
      <c r="A881" s="8" t="s">
        <v>1266</v>
      </c>
      <c r="B881" s="8" t="s">
        <v>1383</v>
      </c>
      <c r="C881" s="110" t="s">
        <v>1384</v>
      </c>
      <c r="D881" s="9">
        <v>143000</v>
      </c>
      <c r="E881" s="10">
        <v>182000</v>
      </c>
    </row>
    <row r="882" spans="1:5" x14ac:dyDescent="0.25">
      <c r="A882" s="8" t="s">
        <v>1266</v>
      </c>
      <c r="B882" s="8" t="s">
        <v>341</v>
      </c>
      <c r="C882" s="110" t="s">
        <v>1041</v>
      </c>
      <c r="D882" s="9">
        <v>190000</v>
      </c>
      <c r="E882" s="10">
        <v>243000</v>
      </c>
    </row>
    <row r="883" spans="1:5" x14ac:dyDescent="0.25">
      <c r="A883" s="8" t="s">
        <v>1266</v>
      </c>
      <c r="B883" s="8" t="s">
        <v>39</v>
      </c>
      <c r="C883" s="110" t="s">
        <v>1385</v>
      </c>
      <c r="D883" s="9">
        <v>143000</v>
      </c>
      <c r="E883" s="10">
        <v>182000</v>
      </c>
    </row>
    <row r="884" spans="1:5" x14ac:dyDescent="0.25">
      <c r="A884" s="8" t="s">
        <v>1266</v>
      </c>
      <c r="B884" s="8" t="s">
        <v>1386</v>
      </c>
      <c r="C884" s="110" t="s">
        <v>1387</v>
      </c>
      <c r="D884" s="9">
        <v>185000</v>
      </c>
      <c r="E884" s="10">
        <v>236000</v>
      </c>
    </row>
    <row r="885" spans="1:5" x14ac:dyDescent="0.25">
      <c r="A885" s="8" t="s">
        <v>1266</v>
      </c>
      <c r="B885" s="8" t="s">
        <v>1267</v>
      </c>
      <c r="C885" s="110" t="s">
        <v>1268</v>
      </c>
      <c r="D885" s="9">
        <v>213000</v>
      </c>
      <c r="E885" s="10">
        <v>272000</v>
      </c>
    </row>
    <row r="886" spans="1:5" x14ac:dyDescent="0.25">
      <c r="A886" s="8" t="s">
        <v>1266</v>
      </c>
      <c r="B886" s="8" t="s">
        <v>1388</v>
      </c>
      <c r="C886" s="110" t="s">
        <v>1389</v>
      </c>
      <c r="D886" s="9">
        <v>143000</v>
      </c>
      <c r="E886" s="10">
        <v>182000</v>
      </c>
    </row>
    <row r="887" spans="1:5" x14ac:dyDescent="0.25">
      <c r="A887" s="8" t="s">
        <v>1266</v>
      </c>
      <c r="B887" s="8" t="s">
        <v>709</v>
      </c>
      <c r="C887" s="110" t="s">
        <v>1390</v>
      </c>
      <c r="D887" s="9">
        <v>143000</v>
      </c>
      <c r="E887" s="10">
        <v>182000</v>
      </c>
    </row>
    <row r="888" spans="1:5" x14ac:dyDescent="0.25">
      <c r="A888" s="8" t="s">
        <v>1266</v>
      </c>
      <c r="B888" s="8" t="s">
        <v>351</v>
      </c>
      <c r="C888" s="110" t="s">
        <v>1391</v>
      </c>
      <c r="D888" s="9">
        <v>143000</v>
      </c>
      <c r="E888" s="10">
        <v>182000</v>
      </c>
    </row>
    <row r="889" spans="1:5" x14ac:dyDescent="0.25">
      <c r="A889" s="8" t="s">
        <v>1266</v>
      </c>
      <c r="B889" s="8" t="s">
        <v>353</v>
      </c>
      <c r="C889" s="110" t="s">
        <v>1392</v>
      </c>
      <c r="D889" s="9">
        <v>143000</v>
      </c>
      <c r="E889" s="10">
        <v>182000</v>
      </c>
    </row>
    <row r="890" spans="1:5" x14ac:dyDescent="0.25">
      <c r="A890" s="8" t="s">
        <v>1266</v>
      </c>
      <c r="B890" s="8" t="s">
        <v>1393</v>
      </c>
      <c r="C890" s="110" t="s">
        <v>1394</v>
      </c>
      <c r="D890" s="9">
        <v>143000</v>
      </c>
      <c r="E890" s="10">
        <v>182000</v>
      </c>
    </row>
    <row r="891" spans="1:5" x14ac:dyDescent="0.25">
      <c r="A891" s="8" t="s">
        <v>1266</v>
      </c>
      <c r="B891" s="8" t="s">
        <v>917</v>
      </c>
      <c r="C891" s="110" t="s">
        <v>1273</v>
      </c>
      <c r="D891" s="9">
        <v>235000</v>
      </c>
      <c r="E891" s="10">
        <v>301000</v>
      </c>
    </row>
    <row r="892" spans="1:5" x14ac:dyDescent="0.25">
      <c r="A892" s="8" t="s">
        <v>1266</v>
      </c>
      <c r="B892" s="8" t="s">
        <v>143</v>
      </c>
      <c r="C892" s="110" t="s">
        <v>1278</v>
      </c>
      <c r="D892" s="9">
        <v>171000</v>
      </c>
      <c r="E892" s="10">
        <v>219000</v>
      </c>
    </row>
    <row r="893" spans="1:5" x14ac:dyDescent="0.25">
      <c r="A893" s="8" t="s">
        <v>1266</v>
      </c>
      <c r="B893" s="8" t="s">
        <v>920</v>
      </c>
      <c r="C893" s="110" t="s">
        <v>1395</v>
      </c>
      <c r="D893" s="9">
        <v>143000</v>
      </c>
      <c r="E893" s="10">
        <v>182000</v>
      </c>
    </row>
    <row r="894" spans="1:5" x14ac:dyDescent="0.25">
      <c r="A894" s="8" t="s">
        <v>1266</v>
      </c>
      <c r="B894" s="8" t="s">
        <v>922</v>
      </c>
      <c r="C894" s="110" t="s">
        <v>1396</v>
      </c>
      <c r="D894" s="9">
        <v>143000</v>
      </c>
      <c r="E894" s="10">
        <v>182000</v>
      </c>
    </row>
    <row r="895" spans="1:5" x14ac:dyDescent="0.25">
      <c r="A895" s="8" t="s">
        <v>1266</v>
      </c>
      <c r="B895" s="8" t="s">
        <v>1053</v>
      </c>
      <c r="C895" s="110" t="s">
        <v>1397</v>
      </c>
      <c r="D895" s="9">
        <v>143000</v>
      </c>
      <c r="E895" s="10">
        <v>182000</v>
      </c>
    </row>
    <row r="896" spans="1:5" x14ac:dyDescent="0.25">
      <c r="A896" s="8" t="s">
        <v>1266</v>
      </c>
      <c r="B896" s="8" t="s">
        <v>1398</v>
      </c>
      <c r="C896" s="110" t="s">
        <v>1399</v>
      </c>
      <c r="D896" s="9">
        <v>180000</v>
      </c>
      <c r="E896" s="10">
        <v>230000</v>
      </c>
    </row>
    <row r="897" spans="1:5" x14ac:dyDescent="0.25">
      <c r="A897" s="8" t="s">
        <v>1266</v>
      </c>
      <c r="B897" s="8" t="s">
        <v>1282</v>
      </c>
      <c r="C897" s="110" t="s">
        <v>1283</v>
      </c>
      <c r="D897" s="9">
        <v>170000</v>
      </c>
      <c r="E897" s="10">
        <v>218000</v>
      </c>
    </row>
    <row r="898" spans="1:5" x14ac:dyDescent="0.25">
      <c r="A898" s="8" t="s">
        <v>1266</v>
      </c>
      <c r="B898" s="8" t="s">
        <v>717</v>
      </c>
      <c r="C898" s="110" t="s">
        <v>1400</v>
      </c>
      <c r="D898" s="9">
        <v>143000</v>
      </c>
      <c r="E898" s="10">
        <v>182000</v>
      </c>
    </row>
    <row r="899" spans="1:5" x14ac:dyDescent="0.25">
      <c r="A899" s="8" t="s">
        <v>1266</v>
      </c>
      <c r="B899" s="8" t="s">
        <v>1401</v>
      </c>
      <c r="C899" s="110" t="s">
        <v>1402</v>
      </c>
      <c r="D899" s="9">
        <v>143000</v>
      </c>
      <c r="E899" s="10">
        <v>182000</v>
      </c>
    </row>
    <row r="900" spans="1:5" x14ac:dyDescent="0.25">
      <c r="A900" s="8" t="s">
        <v>1403</v>
      </c>
      <c r="B900" s="8" t="s">
        <v>1171</v>
      </c>
      <c r="C900" s="110" t="s">
        <v>1423</v>
      </c>
      <c r="D900" s="9">
        <v>133000</v>
      </c>
      <c r="E900" s="10">
        <v>170000</v>
      </c>
    </row>
    <row r="901" spans="1:5" x14ac:dyDescent="0.25">
      <c r="A901" s="8" t="s">
        <v>1403</v>
      </c>
      <c r="B901" s="8" t="s">
        <v>1424</v>
      </c>
      <c r="C901" s="110" t="s">
        <v>1425</v>
      </c>
      <c r="D901" s="9">
        <v>133000</v>
      </c>
      <c r="E901" s="10">
        <v>170000</v>
      </c>
    </row>
    <row r="902" spans="1:5" x14ac:dyDescent="0.25">
      <c r="A902" s="8" t="s">
        <v>1403</v>
      </c>
      <c r="B902" s="8" t="s">
        <v>1426</v>
      </c>
      <c r="C902" s="110" t="s">
        <v>1427</v>
      </c>
      <c r="D902" s="9">
        <v>133000</v>
      </c>
      <c r="E902" s="10">
        <v>170000</v>
      </c>
    </row>
    <row r="903" spans="1:5" x14ac:dyDescent="0.25">
      <c r="A903" s="8" t="s">
        <v>1403</v>
      </c>
      <c r="B903" s="8" t="s">
        <v>1428</v>
      </c>
      <c r="C903" s="110" t="s">
        <v>1429</v>
      </c>
      <c r="D903" s="9">
        <v>133000</v>
      </c>
      <c r="E903" s="10">
        <v>170000</v>
      </c>
    </row>
    <row r="904" spans="1:5" x14ac:dyDescent="0.25">
      <c r="A904" s="8" t="s">
        <v>1403</v>
      </c>
      <c r="B904" s="8" t="s">
        <v>1430</v>
      </c>
      <c r="C904" s="110" t="s">
        <v>1431</v>
      </c>
      <c r="D904" s="9">
        <v>133000</v>
      </c>
      <c r="E904" s="10">
        <v>170000</v>
      </c>
    </row>
    <row r="905" spans="1:5" x14ac:dyDescent="0.25">
      <c r="A905" s="8" t="s">
        <v>1403</v>
      </c>
      <c r="B905" s="8" t="s">
        <v>1432</v>
      </c>
      <c r="C905" s="110" t="s">
        <v>1433</v>
      </c>
      <c r="D905" s="9">
        <v>133000</v>
      </c>
      <c r="E905" s="10">
        <v>170000</v>
      </c>
    </row>
    <row r="906" spans="1:5" x14ac:dyDescent="0.25">
      <c r="A906" s="8" t="s">
        <v>1403</v>
      </c>
      <c r="B906" s="8" t="s">
        <v>1065</v>
      </c>
      <c r="C906" s="110" t="s">
        <v>1434</v>
      </c>
      <c r="D906" s="9">
        <v>133000</v>
      </c>
      <c r="E906" s="10">
        <v>170000</v>
      </c>
    </row>
    <row r="907" spans="1:5" x14ac:dyDescent="0.25">
      <c r="A907" s="8" t="s">
        <v>1403</v>
      </c>
      <c r="B907" s="8" t="s">
        <v>77</v>
      </c>
      <c r="C907" s="110" t="s">
        <v>1417</v>
      </c>
      <c r="D907" s="9">
        <v>152000</v>
      </c>
      <c r="E907" s="10">
        <v>195000</v>
      </c>
    </row>
    <row r="908" spans="1:5" x14ac:dyDescent="0.25">
      <c r="A908" s="8" t="s">
        <v>1403</v>
      </c>
      <c r="B908" s="8" t="s">
        <v>1435</v>
      </c>
      <c r="C908" s="110" t="s">
        <v>1436</v>
      </c>
      <c r="D908" s="9">
        <v>133000</v>
      </c>
      <c r="E908" s="10">
        <v>170000</v>
      </c>
    </row>
    <row r="909" spans="1:5" x14ac:dyDescent="0.25">
      <c r="A909" s="8" t="s">
        <v>1403</v>
      </c>
      <c r="B909" s="8" t="s">
        <v>1437</v>
      </c>
      <c r="C909" s="110" t="s">
        <v>1438</v>
      </c>
      <c r="D909" s="9">
        <v>133000</v>
      </c>
      <c r="E909" s="10">
        <v>170000</v>
      </c>
    </row>
    <row r="910" spans="1:5" x14ac:dyDescent="0.25">
      <c r="A910" s="8" t="s">
        <v>1403</v>
      </c>
      <c r="B910" s="8" t="s">
        <v>81</v>
      </c>
      <c r="C910" s="110" t="s">
        <v>1439</v>
      </c>
      <c r="D910" s="9">
        <v>133000</v>
      </c>
      <c r="E910" s="10">
        <v>170000</v>
      </c>
    </row>
    <row r="911" spans="1:5" x14ac:dyDescent="0.25">
      <c r="A911" s="8" t="s">
        <v>1403</v>
      </c>
      <c r="B911" s="8" t="s">
        <v>504</v>
      </c>
      <c r="C911" s="110" t="s">
        <v>1440</v>
      </c>
      <c r="D911" s="9">
        <v>133000</v>
      </c>
      <c r="E911" s="10">
        <v>170000</v>
      </c>
    </row>
    <row r="912" spans="1:5" x14ac:dyDescent="0.25">
      <c r="A912" s="8" t="s">
        <v>1403</v>
      </c>
      <c r="B912" s="8" t="s">
        <v>280</v>
      </c>
      <c r="C912" s="110" t="s">
        <v>1441</v>
      </c>
      <c r="D912" s="9">
        <v>133000</v>
      </c>
      <c r="E912" s="10">
        <v>170000</v>
      </c>
    </row>
    <row r="913" spans="1:5" x14ac:dyDescent="0.25">
      <c r="A913" s="8" t="s">
        <v>1403</v>
      </c>
      <c r="B913" s="8" t="s">
        <v>87</v>
      </c>
      <c r="C913" s="110" t="s">
        <v>1442</v>
      </c>
      <c r="D913" s="9">
        <v>133000</v>
      </c>
      <c r="E913" s="10">
        <v>170000</v>
      </c>
    </row>
    <row r="914" spans="1:5" x14ac:dyDescent="0.25">
      <c r="A914" s="8" t="s">
        <v>1403</v>
      </c>
      <c r="B914" s="8" t="s">
        <v>1443</v>
      </c>
      <c r="C914" s="110" t="s">
        <v>1444</v>
      </c>
      <c r="D914" s="9">
        <v>133000</v>
      </c>
      <c r="E914" s="10">
        <v>170000</v>
      </c>
    </row>
    <row r="915" spans="1:5" x14ac:dyDescent="0.25">
      <c r="A915" s="8" t="s">
        <v>1403</v>
      </c>
      <c r="B915" s="8" t="s">
        <v>1445</v>
      </c>
      <c r="C915" s="110" t="s">
        <v>1446</v>
      </c>
      <c r="D915" s="9">
        <v>133000</v>
      </c>
      <c r="E915" s="10">
        <v>170000</v>
      </c>
    </row>
    <row r="916" spans="1:5" x14ac:dyDescent="0.25">
      <c r="A916" s="8" t="s">
        <v>1403</v>
      </c>
      <c r="B916" s="8" t="s">
        <v>1447</v>
      </c>
      <c r="C916" s="110" t="s">
        <v>1448</v>
      </c>
      <c r="D916" s="9">
        <v>133000</v>
      </c>
      <c r="E916" s="10">
        <v>170000</v>
      </c>
    </row>
    <row r="917" spans="1:5" x14ac:dyDescent="0.25">
      <c r="A917" s="8" t="s">
        <v>1403</v>
      </c>
      <c r="B917" s="8" t="s">
        <v>1449</v>
      </c>
      <c r="C917" s="110" t="s">
        <v>1450</v>
      </c>
      <c r="D917" s="9">
        <v>133000</v>
      </c>
      <c r="E917" s="10">
        <v>170000</v>
      </c>
    </row>
    <row r="918" spans="1:5" x14ac:dyDescent="0.25">
      <c r="A918" s="8" t="s">
        <v>1403</v>
      </c>
      <c r="B918" s="8" t="s">
        <v>240</v>
      </c>
      <c r="C918" s="110" t="s">
        <v>1451</v>
      </c>
      <c r="D918" s="9">
        <v>133000</v>
      </c>
      <c r="E918" s="10">
        <v>170000</v>
      </c>
    </row>
    <row r="919" spans="1:5" x14ac:dyDescent="0.25">
      <c r="A919" s="8" t="s">
        <v>1403</v>
      </c>
      <c r="B919" s="8" t="s">
        <v>821</v>
      </c>
      <c r="C919" s="110" t="s">
        <v>1452</v>
      </c>
      <c r="D919" s="9">
        <v>133000</v>
      </c>
      <c r="E919" s="10">
        <v>170000</v>
      </c>
    </row>
    <row r="920" spans="1:5" x14ac:dyDescent="0.25">
      <c r="A920" s="8" t="s">
        <v>1403</v>
      </c>
      <c r="B920" s="8" t="s">
        <v>1326</v>
      </c>
      <c r="C920" s="110" t="s">
        <v>1453</v>
      </c>
      <c r="D920" s="9">
        <v>133000</v>
      </c>
      <c r="E920" s="10">
        <v>170000</v>
      </c>
    </row>
    <row r="921" spans="1:5" x14ac:dyDescent="0.25">
      <c r="A921" s="8" t="s">
        <v>1403</v>
      </c>
      <c r="B921" s="8" t="s">
        <v>1411</v>
      </c>
      <c r="C921" s="110" t="s">
        <v>1412</v>
      </c>
      <c r="D921" s="9">
        <v>138000</v>
      </c>
      <c r="E921" s="10">
        <v>176000</v>
      </c>
    </row>
    <row r="922" spans="1:5" x14ac:dyDescent="0.25">
      <c r="A922" s="8" t="s">
        <v>1403</v>
      </c>
      <c r="B922" s="8" t="s">
        <v>482</v>
      </c>
      <c r="C922" s="110" t="s">
        <v>1407</v>
      </c>
      <c r="D922" s="9">
        <v>233000</v>
      </c>
      <c r="E922" s="10">
        <v>298000</v>
      </c>
    </row>
    <row r="923" spans="1:5" x14ac:dyDescent="0.25">
      <c r="A923" s="8" t="s">
        <v>1403</v>
      </c>
      <c r="B923" s="8" t="s">
        <v>1084</v>
      </c>
      <c r="C923" s="110" t="s">
        <v>1454</v>
      </c>
      <c r="D923" s="9">
        <v>133000</v>
      </c>
      <c r="E923" s="10">
        <v>170000</v>
      </c>
    </row>
    <row r="924" spans="1:5" x14ac:dyDescent="0.25">
      <c r="A924" s="8" t="s">
        <v>1403</v>
      </c>
      <c r="B924" s="8" t="s">
        <v>1455</v>
      </c>
      <c r="C924" s="110" t="s">
        <v>1456</v>
      </c>
      <c r="D924" s="9">
        <v>133000</v>
      </c>
      <c r="E924" s="10">
        <v>170000</v>
      </c>
    </row>
    <row r="925" spans="1:5" x14ac:dyDescent="0.25">
      <c r="A925" s="8" t="s">
        <v>1403</v>
      </c>
      <c r="B925" s="8" t="s">
        <v>1457</v>
      </c>
      <c r="C925" s="110" t="s">
        <v>1458</v>
      </c>
      <c r="D925" s="9">
        <v>163000</v>
      </c>
      <c r="E925" s="10">
        <v>209000</v>
      </c>
    </row>
    <row r="926" spans="1:5" x14ac:dyDescent="0.25">
      <c r="A926" s="8" t="s">
        <v>1403</v>
      </c>
      <c r="B926" s="8" t="s">
        <v>1459</v>
      </c>
      <c r="C926" s="110" t="s">
        <v>1460</v>
      </c>
      <c r="D926" s="9">
        <v>133000</v>
      </c>
      <c r="E926" s="10">
        <v>170000</v>
      </c>
    </row>
    <row r="927" spans="1:5" x14ac:dyDescent="0.25">
      <c r="A927" s="8" t="s">
        <v>1403</v>
      </c>
      <c r="B927" s="8" t="s">
        <v>1461</v>
      </c>
      <c r="C927" s="110" t="s">
        <v>1462</v>
      </c>
      <c r="D927" s="9">
        <v>185000</v>
      </c>
      <c r="E927" s="10">
        <v>237000</v>
      </c>
    </row>
    <row r="928" spans="1:5" x14ac:dyDescent="0.25">
      <c r="A928" s="8" t="s">
        <v>1403</v>
      </c>
      <c r="B928" s="8" t="s">
        <v>1027</v>
      </c>
      <c r="C928" s="110" t="s">
        <v>1463</v>
      </c>
      <c r="D928" s="9">
        <v>152000</v>
      </c>
      <c r="E928" s="10">
        <v>195000</v>
      </c>
    </row>
    <row r="929" spans="1:5" x14ac:dyDescent="0.25">
      <c r="A929" s="8" t="s">
        <v>1403</v>
      </c>
      <c r="B929" s="8" t="s">
        <v>113</v>
      </c>
      <c r="C929" s="110" t="s">
        <v>1464</v>
      </c>
      <c r="D929" s="9">
        <v>157000</v>
      </c>
      <c r="E929" s="10">
        <v>201000</v>
      </c>
    </row>
    <row r="930" spans="1:5" x14ac:dyDescent="0.25">
      <c r="A930" s="8" t="s">
        <v>1403</v>
      </c>
      <c r="B930" s="8" t="s">
        <v>1465</v>
      </c>
      <c r="C930" s="110" t="s">
        <v>1466</v>
      </c>
      <c r="D930" s="9">
        <v>133000</v>
      </c>
      <c r="E930" s="10">
        <v>170000</v>
      </c>
    </row>
    <row r="931" spans="1:5" x14ac:dyDescent="0.25">
      <c r="A931" s="8" t="s">
        <v>1403</v>
      </c>
      <c r="B931" s="8" t="s">
        <v>1467</v>
      </c>
      <c r="C931" s="110" t="s">
        <v>1468</v>
      </c>
      <c r="D931" s="9">
        <v>133000</v>
      </c>
      <c r="E931" s="10">
        <v>170000</v>
      </c>
    </row>
    <row r="932" spans="1:5" x14ac:dyDescent="0.25">
      <c r="A932" s="8" t="s">
        <v>1403</v>
      </c>
      <c r="B932" s="8" t="s">
        <v>227</v>
      </c>
      <c r="C932" s="110" t="s">
        <v>1469</v>
      </c>
      <c r="D932" s="9">
        <v>133000</v>
      </c>
      <c r="E932" s="10">
        <v>170000</v>
      </c>
    </row>
    <row r="933" spans="1:5" x14ac:dyDescent="0.25">
      <c r="A933" s="8" t="s">
        <v>1403</v>
      </c>
      <c r="B933" s="8" t="s">
        <v>254</v>
      </c>
      <c r="C933" s="110" t="s">
        <v>1470</v>
      </c>
      <c r="D933" s="9">
        <v>133000</v>
      </c>
      <c r="E933" s="10">
        <v>170000</v>
      </c>
    </row>
    <row r="934" spans="1:5" x14ac:dyDescent="0.25">
      <c r="A934" s="8" t="s">
        <v>1403</v>
      </c>
      <c r="B934" s="8" t="s">
        <v>1471</v>
      </c>
      <c r="C934" s="110" t="s">
        <v>1472</v>
      </c>
      <c r="D934" s="9">
        <v>148000</v>
      </c>
      <c r="E934" s="10">
        <v>190000</v>
      </c>
    </row>
    <row r="935" spans="1:5" x14ac:dyDescent="0.25">
      <c r="A935" s="8" t="s">
        <v>1403</v>
      </c>
      <c r="B935" s="8" t="s">
        <v>1473</v>
      </c>
      <c r="C935" s="110" t="s">
        <v>1474</v>
      </c>
      <c r="D935" s="9">
        <v>133000</v>
      </c>
      <c r="E935" s="10">
        <v>170000</v>
      </c>
    </row>
    <row r="936" spans="1:5" x14ac:dyDescent="0.25">
      <c r="A936" s="8" t="s">
        <v>1403</v>
      </c>
      <c r="B936" s="8" t="s">
        <v>1475</v>
      </c>
      <c r="C936" s="110" t="s">
        <v>1476</v>
      </c>
      <c r="D936" s="9">
        <v>133000</v>
      </c>
      <c r="E936" s="10">
        <v>170000</v>
      </c>
    </row>
    <row r="937" spans="1:5" x14ac:dyDescent="0.25">
      <c r="A937" s="8" t="s">
        <v>1403</v>
      </c>
      <c r="B937" s="8" t="s">
        <v>687</v>
      </c>
      <c r="C937" s="110" t="s">
        <v>1477</v>
      </c>
      <c r="D937" s="9">
        <v>133000</v>
      </c>
      <c r="E937" s="10">
        <v>170000</v>
      </c>
    </row>
    <row r="938" spans="1:5" x14ac:dyDescent="0.25">
      <c r="A938" s="8" t="s">
        <v>1403</v>
      </c>
      <c r="B938" s="8" t="s">
        <v>1478</v>
      </c>
      <c r="C938" s="110" t="s">
        <v>1479</v>
      </c>
      <c r="D938" s="9">
        <v>133000</v>
      </c>
      <c r="E938" s="10">
        <v>170000</v>
      </c>
    </row>
    <row r="939" spans="1:5" x14ac:dyDescent="0.25">
      <c r="A939" s="8" t="s">
        <v>1403</v>
      </c>
      <c r="B939" s="8" t="s">
        <v>1418</v>
      </c>
      <c r="C939" s="110" t="s">
        <v>1417</v>
      </c>
      <c r="D939" s="9">
        <v>152000</v>
      </c>
      <c r="E939" s="10">
        <v>195000</v>
      </c>
    </row>
    <row r="940" spans="1:5" x14ac:dyDescent="0.25">
      <c r="A940" s="8" t="s">
        <v>1403</v>
      </c>
      <c r="B940" s="8" t="s">
        <v>1480</v>
      </c>
      <c r="C940" s="110" t="s">
        <v>1481</v>
      </c>
      <c r="D940" s="9">
        <v>133000</v>
      </c>
      <c r="E940" s="10">
        <v>170000</v>
      </c>
    </row>
    <row r="941" spans="1:5" x14ac:dyDescent="0.25">
      <c r="A941" s="8" t="s">
        <v>1403</v>
      </c>
      <c r="B941" s="8" t="s">
        <v>1482</v>
      </c>
      <c r="C941" s="110" t="s">
        <v>1483</v>
      </c>
      <c r="D941" s="9">
        <v>133000</v>
      </c>
      <c r="E941" s="10">
        <v>170000</v>
      </c>
    </row>
    <row r="942" spans="1:5" x14ac:dyDescent="0.25">
      <c r="A942" s="8" t="s">
        <v>1403</v>
      </c>
      <c r="B942" s="8" t="s">
        <v>117</v>
      </c>
      <c r="C942" s="110" t="s">
        <v>1413</v>
      </c>
      <c r="D942" s="9">
        <v>156000</v>
      </c>
      <c r="E942" s="10">
        <v>199000</v>
      </c>
    </row>
    <row r="943" spans="1:5" x14ac:dyDescent="0.25">
      <c r="A943" s="8" t="s">
        <v>1403</v>
      </c>
      <c r="B943" s="8" t="s">
        <v>37</v>
      </c>
      <c r="C943" s="110" t="s">
        <v>1413</v>
      </c>
      <c r="D943" s="9">
        <v>156000</v>
      </c>
      <c r="E943" s="10">
        <v>199000</v>
      </c>
    </row>
    <row r="944" spans="1:5" x14ac:dyDescent="0.25">
      <c r="A944" s="8" t="s">
        <v>1403</v>
      </c>
      <c r="B944" s="8" t="s">
        <v>1484</v>
      </c>
      <c r="C944" s="110" t="s">
        <v>1485</v>
      </c>
      <c r="D944" s="9">
        <v>133000</v>
      </c>
      <c r="E944" s="10">
        <v>170000</v>
      </c>
    </row>
    <row r="945" spans="1:5" x14ac:dyDescent="0.25">
      <c r="A945" s="8" t="s">
        <v>1403</v>
      </c>
      <c r="B945" s="8" t="s">
        <v>310</v>
      </c>
      <c r="C945" s="110" t="s">
        <v>1404</v>
      </c>
      <c r="D945" s="9">
        <v>252000</v>
      </c>
      <c r="E945" s="10">
        <v>322000</v>
      </c>
    </row>
    <row r="946" spans="1:5" x14ac:dyDescent="0.25">
      <c r="A946" s="8" t="s">
        <v>1403</v>
      </c>
      <c r="B946" s="8" t="s">
        <v>1486</v>
      </c>
      <c r="C946" s="110" t="s">
        <v>1487</v>
      </c>
      <c r="D946" s="9">
        <v>133000</v>
      </c>
      <c r="E946" s="10">
        <v>170000</v>
      </c>
    </row>
    <row r="947" spans="1:5" x14ac:dyDescent="0.25">
      <c r="A947" s="8" t="s">
        <v>1403</v>
      </c>
      <c r="B947" s="8" t="s">
        <v>1419</v>
      </c>
      <c r="C947" s="110" t="s">
        <v>1420</v>
      </c>
      <c r="D947" s="9">
        <v>133000</v>
      </c>
      <c r="E947" s="10">
        <v>170000</v>
      </c>
    </row>
    <row r="948" spans="1:5" x14ac:dyDescent="0.25">
      <c r="A948" s="8" t="s">
        <v>1403</v>
      </c>
      <c r="B948" s="8" t="s">
        <v>533</v>
      </c>
      <c r="C948" s="110" t="s">
        <v>1488</v>
      </c>
      <c r="D948" s="9">
        <v>133000</v>
      </c>
      <c r="E948" s="10">
        <v>170000</v>
      </c>
    </row>
    <row r="949" spans="1:5" x14ac:dyDescent="0.25">
      <c r="A949" s="8" t="s">
        <v>1403</v>
      </c>
      <c r="B949" s="8" t="s">
        <v>1489</v>
      </c>
      <c r="C949" s="110" t="s">
        <v>1490</v>
      </c>
      <c r="D949" s="9">
        <v>133000</v>
      </c>
      <c r="E949" s="10">
        <v>170000</v>
      </c>
    </row>
    <row r="950" spans="1:5" x14ac:dyDescent="0.25">
      <c r="A950" s="8" t="s">
        <v>1403</v>
      </c>
      <c r="B950" s="8" t="s">
        <v>1491</v>
      </c>
      <c r="C950" s="110" t="s">
        <v>1492</v>
      </c>
      <c r="D950" s="9">
        <v>133000</v>
      </c>
      <c r="E950" s="10">
        <v>170000</v>
      </c>
    </row>
    <row r="951" spans="1:5" x14ac:dyDescent="0.25">
      <c r="A951" s="8" t="s">
        <v>1403</v>
      </c>
      <c r="B951" s="8" t="s">
        <v>1405</v>
      </c>
      <c r="C951" s="110" t="s">
        <v>1404</v>
      </c>
      <c r="D951" s="9">
        <v>219000</v>
      </c>
      <c r="E951" s="10">
        <v>280000</v>
      </c>
    </row>
    <row r="952" spans="1:5" x14ac:dyDescent="0.25">
      <c r="A952" s="8" t="s">
        <v>1403</v>
      </c>
      <c r="B952" s="8" t="s">
        <v>260</v>
      </c>
      <c r="C952" s="110" t="s">
        <v>1493</v>
      </c>
      <c r="D952" s="9">
        <v>133000</v>
      </c>
      <c r="E952" s="10">
        <v>170000</v>
      </c>
    </row>
    <row r="953" spans="1:5" x14ac:dyDescent="0.25">
      <c r="A953" s="8" t="s">
        <v>1403</v>
      </c>
      <c r="B953" s="8" t="s">
        <v>1269</v>
      </c>
      <c r="C953" s="110" t="s">
        <v>1404</v>
      </c>
      <c r="D953" s="9">
        <v>209000</v>
      </c>
      <c r="E953" s="10">
        <v>267000</v>
      </c>
    </row>
    <row r="954" spans="1:5" x14ac:dyDescent="0.25">
      <c r="A954" s="8" t="s">
        <v>1403</v>
      </c>
      <c r="B954" s="8" t="s">
        <v>316</v>
      </c>
      <c r="C954" s="110" t="s">
        <v>1494</v>
      </c>
      <c r="D954" s="9">
        <v>133000</v>
      </c>
      <c r="E954" s="10">
        <v>170000</v>
      </c>
    </row>
    <row r="955" spans="1:5" x14ac:dyDescent="0.25">
      <c r="A955" s="8" t="s">
        <v>1403</v>
      </c>
      <c r="B955" s="8" t="s">
        <v>1357</v>
      </c>
      <c r="C955" s="110" t="s">
        <v>1495</v>
      </c>
      <c r="D955" s="9">
        <v>133000</v>
      </c>
      <c r="E955" s="10">
        <v>170000</v>
      </c>
    </row>
    <row r="956" spans="1:5" x14ac:dyDescent="0.25">
      <c r="A956" s="8" t="s">
        <v>1403</v>
      </c>
      <c r="B956" s="8" t="s">
        <v>1496</v>
      </c>
      <c r="C956" s="110" t="s">
        <v>1497</v>
      </c>
      <c r="D956" s="9">
        <v>148000</v>
      </c>
      <c r="E956" s="10">
        <v>190000</v>
      </c>
    </row>
    <row r="957" spans="1:5" x14ac:dyDescent="0.25">
      <c r="A957" s="8" t="s">
        <v>1403</v>
      </c>
      <c r="B957" s="8" t="s">
        <v>125</v>
      </c>
      <c r="C957" s="110" t="s">
        <v>1498</v>
      </c>
      <c r="D957" s="9">
        <v>133000</v>
      </c>
      <c r="E957" s="10">
        <v>170000</v>
      </c>
    </row>
    <row r="958" spans="1:5" x14ac:dyDescent="0.25">
      <c r="A958" s="8" t="s">
        <v>1403</v>
      </c>
      <c r="B958" s="8" t="s">
        <v>127</v>
      </c>
      <c r="C958" s="110" t="s">
        <v>1499</v>
      </c>
      <c r="D958" s="9">
        <v>133000</v>
      </c>
      <c r="E958" s="10">
        <v>170000</v>
      </c>
    </row>
    <row r="959" spans="1:5" x14ac:dyDescent="0.25">
      <c r="A959" s="8" t="s">
        <v>1403</v>
      </c>
      <c r="B959" s="8" t="s">
        <v>1500</v>
      </c>
      <c r="C959" s="110" t="s">
        <v>1501</v>
      </c>
      <c r="D959" s="9">
        <v>133000</v>
      </c>
      <c r="E959" s="10">
        <v>170000</v>
      </c>
    </row>
    <row r="960" spans="1:5" x14ac:dyDescent="0.25">
      <c r="A960" s="8" t="s">
        <v>1403</v>
      </c>
      <c r="B960" s="8" t="s">
        <v>1236</v>
      </c>
      <c r="C960" s="110" t="s">
        <v>1404</v>
      </c>
      <c r="D960" s="9">
        <v>235000</v>
      </c>
      <c r="E960" s="10">
        <v>300000</v>
      </c>
    </row>
    <row r="961" spans="1:5" x14ac:dyDescent="0.25">
      <c r="A961" s="8" t="s">
        <v>1403</v>
      </c>
      <c r="B961" s="8" t="s">
        <v>867</v>
      </c>
      <c r="C961" s="110" t="s">
        <v>1502</v>
      </c>
      <c r="D961" s="9">
        <v>133000</v>
      </c>
      <c r="E961" s="10">
        <v>170000</v>
      </c>
    </row>
    <row r="962" spans="1:5" x14ac:dyDescent="0.25">
      <c r="A962" s="8" t="s">
        <v>1403</v>
      </c>
      <c r="B962" s="8" t="s">
        <v>68</v>
      </c>
      <c r="C962" s="110" t="s">
        <v>1503</v>
      </c>
      <c r="D962" s="9">
        <v>133000</v>
      </c>
      <c r="E962" s="10">
        <v>170000</v>
      </c>
    </row>
    <row r="963" spans="1:5" x14ac:dyDescent="0.25">
      <c r="A963" s="8" t="s">
        <v>1403</v>
      </c>
      <c r="B963" s="8" t="s">
        <v>1504</v>
      </c>
      <c r="C963" s="110" t="s">
        <v>1505</v>
      </c>
      <c r="D963" s="9">
        <v>133000</v>
      </c>
      <c r="E963" s="10">
        <v>170000</v>
      </c>
    </row>
    <row r="964" spans="1:5" x14ac:dyDescent="0.25">
      <c r="A964" s="8" t="s">
        <v>1403</v>
      </c>
      <c r="B964" s="8" t="s">
        <v>1506</v>
      </c>
      <c r="C964" s="110" t="s">
        <v>1507</v>
      </c>
      <c r="D964" s="9">
        <v>133000</v>
      </c>
      <c r="E964" s="10">
        <v>170000</v>
      </c>
    </row>
    <row r="965" spans="1:5" x14ac:dyDescent="0.25">
      <c r="A965" s="8" t="s">
        <v>1403</v>
      </c>
      <c r="B965" s="8" t="s">
        <v>1508</v>
      </c>
      <c r="C965" s="110" t="s">
        <v>1509</v>
      </c>
      <c r="D965" s="9">
        <v>133000</v>
      </c>
      <c r="E965" s="10">
        <v>170000</v>
      </c>
    </row>
    <row r="966" spans="1:5" x14ac:dyDescent="0.25">
      <c r="A966" s="8" t="s">
        <v>1403</v>
      </c>
      <c r="B966" s="8" t="s">
        <v>1510</v>
      </c>
      <c r="C966" s="110" t="s">
        <v>1511</v>
      </c>
      <c r="D966" s="9">
        <v>133000</v>
      </c>
      <c r="E966" s="10">
        <v>170000</v>
      </c>
    </row>
    <row r="967" spans="1:5" x14ac:dyDescent="0.25">
      <c r="A967" s="8" t="s">
        <v>1403</v>
      </c>
      <c r="B967" s="8" t="s">
        <v>1512</v>
      </c>
      <c r="C967" s="110" t="s">
        <v>1513</v>
      </c>
      <c r="D967" s="9">
        <v>133000</v>
      </c>
      <c r="E967" s="10">
        <v>170000</v>
      </c>
    </row>
    <row r="968" spans="1:5" x14ac:dyDescent="0.25">
      <c r="A968" s="8" t="s">
        <v>1403</v>
      </c>
      <c r="B968" s="8" t="s">
        <v>1514</v>
      </c>
      <c r="C968" s="110" t="s">
        <v>1515</v>
      </c>
      <c r="D968" s="9">
        <v>133000</v>
      </c>
      <c r="E968" s="10">
        <v>170000</v>
      </c>
    </row>
    <row r="969" spans="1:5" x14ac:dyDescent="0.25">
      <c r="A969" s="8" t="s">
        <v>1403</v>
      </c>
      <c r="B969" s="8" t="s">
        <v>1414</v>
      </c>
      <c r="C969" s="110" t="s">
        <v>1413</v>
      </c>
      <c r="D969" s="9">
        <v>156000</v>
      </c>
      <c r="E969" s="10">
        <v>199000</v>
      </c>
    </row>
    <row r="970" spans="1:5" x14ac:dyDescent="0.25">
      <c r="A970" s="8" t="s">
        <v>1403</v>
      </c>
      <c r="B970" s="8" t="s">
        <v>1516</v>
      </c>
      <c r="C970" s="110" t="s">
        <v>1517</v>
      </c>
      <c r="D970" s="9">
        <v>133000</v>
      </c>
      <c r="E970" s="10">
        <v>170000</v>
      </c>
    </row>
    <row r="971" spans="1:5" x14ac:dyDescent="0.25">
      <c r="A971" s="8" t="s">
        <v>1403</v>
      </c>
      <c r="B971" s="8" t="s">
        <v>1518</v>
      </c>
      <c r="C971" s="110" t="s">
        <v>1519</v>
      </c>
      <c r="D971" s="9">
        <v>133000</v>
      </c>
      <c r="E971" s="10">
        <v>170000</v>
      </c>
    </row>
    <row r="972" spans="1:5" x14ac:dyDescent="0.25">
      <c r="A972" s="8" t="s">
        <v>1403</v>
      </c>
      <c r="B972" s="8" t="s">
        <v>1520</v>
      </c>
      <c r="C972" s="110" t="s">
        <v>1521</v>
      </c>
      <c r="D972" s="9">
        <v>133000</v>
      </c>
      <c r="E972" s="10">
        <v>170000</v>
      </c>
    </row>
    <row r="973" spans="1:5" x14ac:dyDescent="0.25">
      <c r="A973" s="8" t="s">
        <v>1403</v>
      </c>
      <c r="B973" s="8" t="s">
        <v>329</v>
      </c>
      <c r="C973" s="110" t="s">
        <v>1522</v>
      </c>
      <c r="D973" s="9">
        <v>133000</v>
      </c>
      <c r="E973" s="10">
        <v>170000</v>
      </c>
    </row>
    <row r="974" spans="1:5" x14ac:dyDescent="0.25">
      <c r="A974" s="8" t="s">
        <v>1403</v>
      </c>
      <c r="B974" s="8" t="s">
        <v>1408</v>
      </c>
      <c r="C974" s="110" t="s">
        <v>1409</v>
      </c>
      <c r="D974" s="9">
        <v>200000</v>
      </c>
      <c r="E974" s="10">
        <v>256000</v>
      </c>
    </row>
    <row r="975" spans="1:5" x14ac:dyDescent="0.25">
      <c r="A975" s="8" t="s">
        <v>1403</v>
      </c>
      <c r="B975" s="8" t="s">
        <v>1523</v>
      </c>
      <c r="C975" s="110" t="s">
        <v>1524</v>
      </c>
      <c r="D975" s="9">
        <v>133000</v>
      </c>
      <c r="E975" s="10">
        <v>170000</v>
      </c>
    </row>
    <row r="976" spans="1:5" x14ac:dyDescent="0.25">
      <c r="A976" s="8" t="s">
        <v>1403</v>
      </c>
      <c r="B976" s="8" t="s">
        <v>1525</v>
      </c>
      <c r="C976" s="110" t="s">
        <v>1526</v>
      </c>
      <c r="D976" s="9">
        <v>133000</v>
      </c>
      <c r="E976" s="10">
        <v>170000</v>
      </c>
    </row>
    <row r="977" spans="1:5" x14ac:dyDescent="0.25">
      <c r="A977" s="8" t="s">
        <v>1403</v>
      </c>
      <c r="B977" s="8" t="s">
        <v>1527</v>
      </c>
      <c r="C977" s="110" t="s">
        <v>1528</v>
      </c>
      <c r="D977" s="9">
        <v>133000</v>
      </c>
      <c r="E977" s="10">
        <v>170000</v>
      </c>
    </row>
    <row r="978" spans="1:5" x14ac:dyDescent="0.25">
      <c r="A978" s="8" t="s">
        <v>1403</v>
      </c>
      <c r="B978" s="8" t="s">
        <v>1529</v>
      </c>
      <c r="C978" s="110" t="s">
        <v>1530</v>
      </c>
      <c r="D978" s="9">
        <v>133000</v>
      </c>
      <c r="E978" s="10">
        <v>170000</v>
      </c>
    </row>
    <row r="979" spans="1:5" x14ac:dyDescent="0.25">
      <c r="A979" s="8" t="s">
        <v>1403</v>
      </c>
      <c r="B979" s="8" t="s">
        <v>1531</v>
      </c>
      <c r="C979" s="110" t="s">
        <v>1532</v>
      </c>
      <c r="D979" s="9">
        <v>133000</v>
      </c>
      <c r="E979" s="10">
        <v>170000</v>
      </c>
    </row>
    <row r="980" spans="1:5" x14ac:dyDescent="0.25">
      <c r="A980" s="8" t="s">
        <v>1403</v>
      </c>
      <c r="B980" s="8" t="s">
        <v>1410</v>
      </c>
      <c r="C980" s="110" t="s">
        <v>1409</v>
      </c>
      <c r="D980" s="9">
        <v>189000</v>
      </c>
      <c r="E980" s="10">
        <v>242000</v>
      </c>
    </row>
    <row r="981" spans="1:5" x14ac:dyDescent="0.25">
      <c r="A981" s="8" t="s">
        <v>1403</v>
      </c>
      <c r="B981" s="8" t="s">
        <v>1533</v>
      </c>
      <c r="C981" s="110" t="s">
        <v>1534</v>
      </c>
      <c r="D981" s="9">
        <v>133000</v>
      </c>
      <c r="E981" s="10">
        <v>170000</v>
      </c>
    </row>
    <row r="982" spans="1:5" x14ac:dyDescent="0.25">
      <c r="A982" s="8" t="s">
        <v>1403</v>
      </c>
      <c r="B982" s="8" t="s">
        <v>1250</v>
      </c>
      <c r="C982" s="110" t="s">
        <v>1535</v>
      </c>
      <c r="D982" s="9">
        <v>133000</v>
      </c>
      <c r="E982" s="10">
        <v>170000</v>
      </c>
    </row>
    <row r="983" spans="1:5" x14ac:dyDescent="0.25">
      <c r="A983" s="8" t="s">
        <v>1403</v>
      </c>
      <c r="B983" s="8" t="s">
        <v>44</v>
      </c>
      <c r="C983" s="110" t="s">
        <v>1536</v>
      </c>
      <c r="D983" s="9">
        <v>133000</v>
      </c>
      <c r="E983" s="10">
        <v>170000</v>
      </c>
    </row>
    <row r="984" spans="1:5" x14ac:dyDescent="0.25">
      <c r="A984" s="8" t="s">
        <v>1403</v>
      </c>
      <c r="B984" s="8" t="s">
        <v>253</v>
      </c>
      <c r="C984" s="110" t="s">
        <v>1537</v>
      </c>
      <c r="D984" s="9">
        <v>147000</v>
      </c>
      <c r="E984" s="10">
        <v>188000</v>
      </c>
    </row>
    <row r="985" spans="1:5" x14ac:dyDescent="0.25">
      <c r="A985" s="8" t="s">
        <v>1403</v>
      </c>
      <c r="B985" s="8" t="s">
        <v>341</v>
      </c>
      <c r="C985" s="110" t="s">
        <v>1538</v>
      </c>
      <c r="D985" s="9">
        <v>133000</v>
      </c>
      <c r="E985" s="10">
        <v>170000</v>
      </c>
    </row>
    <row r="986" spans="1:5" x14ac:dyDescent="0.25">
      <c r="A986" s="8" t="s">
        <v>1403</v>
      </c>
      <c r="B986" s="8" t="s">
        <v>574</v>
      </c>
      <c r="C986" s="110" t="s">
        <v>1417</v>
      </c>
      <c r="D986" s="9">
        <v>152000</v>
      </c>
      <c r="E986" s="10">
        <v>195000</v>
      </c>
    </row>
    <row r="987" spans="1:5" x14ac:dyDescent="0.25">
      <c r="A987" s="8" t="s">
        <v>1403</v>
      </c>
      <c r="B987" s="8" t="s">
        <v>1539</v>
      </c>
      <c r="C987" s="110" t="s">
        <v>1540</v>
      </c>
      <c r="D987" s="9">
        <v>133000</v>
      </c>
      <c r="E987" s="10">
        <v>170000</v>
      </c>
    </row>
    <row r="988" spans="1:5" x14ac:dyDescent="0.25">
      <c r="A988" s="8" t="s">
        <v>1403</v>
      </c>
      <c r="B988" s="8" t="s">
        <v>1415</v>
      </c>
      <c r="C988" s="110" t="s">
        <v>1413</v>
      </c>
      <c r="D988" s="9">
        <v>157000</v>
      </c>
      <c r="E988" s="10">
        <v>201000</v>
      </c>
    </row>
    <row r="989" spans="1:5" x14ac:dyDescent="0.25">
      <c r="A989" s="8" t="s">
        <v>1403</v>
      </c>
      <c r="B989" s="8" t="s">
        <v>1541</v>
      </c>
      <c r="C989" s="110" t="s">
        <v>1542</v>
      </c>
      <c r="D989" s="9">
        <v>133000</v>
      </c>
      <c r="E989" s="10">
        <v>170000</v>
      </c>
    </row>
    <row r="990" spans="1:5" x14ac:dyDescent="0.25">
      <c r="A990" s="8" t="s">
        <v>1403</v>
      </c>
      <c r="B990" s="8" t="s">
        <v>1543</v>
      </c>
      <c r="C990" s="110" t="s">
        <v>1544</v>
      </c>
      <c r="D990" s="9">
        <v>133000</v>
      </c>
      <c r="E990" s="10">
        <v>170000</v>
      </c>
    </row>
    <row r="991" spans="1:5" x14ac:dyDescent="0.25">
      <c r="A991" s="8" t="s">
        <v>1403</v>
      </c>
      <c r="B991" s="8" t="s">
        <v>1545</v>
      </c>
      <c r="C991" s="110" t="s">
        <v>1546</v>
      </c>
      <c r="D991" s="9">
        <v>133000</v>
      </c>
      <c r="E991" s="10">
        <v>170000</v>
      </c>
    </row>
    <row r="992" spans="1:5" x14ac:dyDescent="0.25">
      <c r="A992" s="8" t="s">
        <v>1403</v>
      </c>
      <c r="B992" s="8" t="s">
        <v>1547</v>
      </c>
      <c r="C992" s="110" t="s">
        <v>1548</v>
      </c>
      <c r="D992" s="9">
        <v>133000</v>
      </c>
      <c r="E992" s="10">
        <v>170000</v>
      </c>
    </row>
    <row r="993" spans="1:5" x14ac:dyDescent="0.25">
      <c r="A993" s="8" t="s">
        <v>1403</v>
      </c>
      <c r="B993" s="8" t="s">
        <v>1549</v>
      </c>
      <c r="C993" s="110" t="s">
        <v>1550</v>
      </c>
      <c r="D993" s="9">
        <v>133000</v>
      </c>
      <c r="E993" s="10">
        <v>170000</v>
      </c>
    </row>
    <row r="994" spans="1:5" x14ac:dyDescent="0.25">
      <c r="A994" s="8" t="s">
        <v>1403</v>
      </c>
      <c r="B994" s="8" t="s">
        <v>1551</v>
      </c>
      <c r="C994" s="110" t="s">
        <v>1552</v>
      </c>
      <c r="D994" s="9">
        <v>133000</v>
      </c>
      <c r="E994" s="10">
        <v>170000</v>
      </c>
    </row>
    <row r="995" spans="1:5" x14ac:dyDescent="0.25">
      <c r="A995" s="8" t="s">
        <v>1403</v>
      </c>
      <c r="B995" s="8" t="s">
        <v>1421</v>
      </c>
      <c r="C995" s="110" t="s">
        <v>1422</v>
      </c>
      <c r="D995" s="9">
        <v>133000</v>
      </c>
      <c r="E995" s="10">
        <v>170000</v>
      </c>
    </row>
    <row r="996" spans="1:5" x14ac:dyDescent="0.25">
      <c r="A996" s="8" t="s">
        <v>1403</v>
      </c>
      <c r="B996" s="8" t="s">
        <v>898</v>
      </c>
      <c r="C996" s="110" t="s">
        <v>1553</v>
      </c>
      <c r="D996" s="9">
        <v>133000</v>
      </c>
      <c r="E996" s="10">
        <v>170000</v>
      </c>
    </row>
    <row r="997" spans="1:5" x14ac:dyDescent="0.25">
      <c r="A997" s="8" t="s">
        <v>1403</v>
      </c>
      <c r="B997" s="8" t="s">
        <v>1554</v>
      </c>
      <c r="C997" s="110" t="s">
        <v>1555</v>
      </c>
      <c r="D997" s="9">
        <v>133000</v>
      </c>
      <c r="E997" s="10">
        <v>170000</v>
      </c>
    </row>
    <row r="998" spans="1:5" x14ac:dyDescent="0.25">
      <c r="A998" s="8" t="s">
        <v>1403</v>
      </c>
      <c r="B998" s="8" t="s">
        <v>1416</v>
      </c>
      <c r="C998" s="110" t="s">
        <v>1413</v>
      </c>
      <c r="D998" s="9">
        <v>156000</v>
      </c>
      <c r="E998" s="10">
        <v>199000</v>
      </c>
    </row>
    <row r="999" spans="1:5" x14ac:dyDescent="0.25">
      <c r="A999" s="8" t="s">
        <v>1403</v>
      </c>
      <c r="B999" s="8" t="s">
        <v>1556</v>
      </c>
      <c r="C999" s="110" t="s">
        <v>1557</v>
      </c>
      <c r="D999" s="9">
        <v>133000</v>
      </c>
      <c r="E999" s="10">
        <v>170000</v>
      </c>
    </row>
    <row r="1000" spans="1:5" x14ac:dyDescent="0.25">
      <c r="A1000" s="8" t="s">
        <v>1403</v>
      </c>
      <c r="B1000" s="8" t="s">
        <v>143</v>
      </c>
      <c r="C1000" s="110" t="s">
        <v>1558</v>
      </c>
      <c r="D1000" s="9">
        <v>133000</v>
      </c>
      <c r="E1000" s="10">
        <v>170000</v>
      </c>
    </row>
    <row r="1001" spans="1:5" x14ac:dyDescent="0.25">
      <c r="A1001" s="8" t="s">
        <v>1403</v>
      </c>
      <c r="B1001" s="8" t="s">
        <v>1559</v>
      </c>
      <c r="C1001" s="110" t="s">
        <v>1560</v>
      </c>
      <c r="D1001" s="9">
        <v>133000</v>
      </c>
      <c r="E1001" s="10">
        <v>170000</v>
      </c>
    </row>
    <row r="1002" spans="1:5" x14ac:dyDescent="0.25">
      <c r="A1002" s="8" t="s">
        <v>1403</v>
      </c>
      <c r="B1002" s="8" t="s">
        <v>1561</v>
      </c>
      <c r="C1002" s="110" t="s">
        <v>1562</v>
      </c>
      <c r="D1002" s="9">
        <v>133000</v>
      </c>
      <c r="E1002" s="10">
        <v>170000</v>
      </c>
    </row>
    <row r="1003" spans="1:5" x14ac:dyDescent="0.25">
      <c r="A1003" s="8" t="s">
        <v>1403</v>
      </c>
      <c r="B1003" s="8" t="s">
        <v>1563</v>
      </c>
      <c r="C1003" s="110" t="s">
        <v>1564</v>
      </c>
      <c r="D1003" s="9">
        <v>133000</v>
      </c>
      <c r="E1003" s="10">
        <v>170000</v>
      </c>
    </row>
    <row r="1004" spans="1:5" x14ac:dyDescent="0.25">
      <c r="A1004" s="8" t="s">
        <v>1403</v>
      </c>
      <c r="B1004" s="8" t="s">
        <v>1406</v>
      </c>
      <c r="C1004" s="110" t="s">
        <v>1404</v>
      </c>
      <c r="D1004" s="9">
        <v>209000</v>
      </c>
      <c r="E1004" s="10">
        <v>267000</v>
      </c>
    </row>
    <row r="1005" spans="1:5" x14ac:dyDescent="0.25">
      <c r="A1005" s="8" t="s">
        <v>1565</v>
      </c>
      <c r="B1005" s="8" t="s">
        <v>1290</v>
      </c>
      <c r="C1005" s="110" t="s">
        <v>1590</v>
      </c>
      <c r="D1005" s="9">
        <v>166000</v>
      </c>
      <c r="E1005" s="10">
        <v>213000</v>
      </c>
    </row>
    <row r="1006" spans="1:5" x14ac:dyDescent="0.25">
      <c r="A1006" s="8" t="s">
        <v>1565</v>
      </c>
      <c r="B1006" s="8" t="s">
        <v>1171</v>
      </c>
      <c r="C1006" s="110" t="s">
        <v>1568</v>
      </c>
      <c r="D1006" s="9">
        <v>166000</v>
      </c>
      <c r="E1006" s="10">
        <v>213000</v>
      </c>
    </row>
    <row r="1007" spans="1:5" x14ac:dyDescent="0.25">
      <c r="A1007" s="8" t="s">
        <v>1565</v>
      </c>
      <c r="B1007" s="8" t="s">
        <v>1424</v>
      </c>
      <c r="C1007" s="110" t="s">
        <v>1591</v>
      </c>
      <c r="D1007" s="9">
        <v>166000</v>
      </c>
      <c r="E1007" s="10">
        <v>213000</v>
      </c>
    </row>
    <row r="1008" spans="1:5" x14ac:dyDescent="0.25">
      <c r="A1008" s="8" t="s">
        <v>1565</v>
      </c>
      <c r="B1008" s="8" t="s">
        <v>1592</v>
      </c>
      <c r="C1008" s="110" t="s">
        <v>1593</v>
      </c>
      <c r="D1008" s="9">
        <v>166000</v>
      </c>
      <c r="E1008" s="10">
        <v>213000</v>
      </c>
    </row>
    <row r="1009" spans="1:5" x14ac:dyDescent="0.25">
      <c r="A1009" s="8" t="s">
        <v>1565</v>
      </c>
      <c r="B1009" s="8" t="s">
        <v>1594</v>
      </c>
      <c r="C1009" s="110" t="s">
        <v>1595</v>
      </c>
      <c r="D1009" s="9">
        <v>166000</v>
      </c>
      <c r="E1009" s="10">
        <v>213000</v>
      </c>
    </row>
    <row r="1010" spans="1:5" x14ac:dyDescent="0.25">
      <c r="A1010" s="8" t="s">
        <v>1565</v>
      </c>
      <c r="B1010" s="8" t="s">
        <v>1596</v>
      </c>
      <c r="C1010" s="110" t="s">
        <v>1597</v>
      </c>
      <c r="D1010" s="9">
        <v>166000</v>
      </c>
      <c r="E1010" s="10">
        <v>213000</v>
      </c>
    </row>
    <row r="1011" spans="1:5" x14ac:dyDescent="0.25">
      <c r="A1011" s="8" t="s">
        <v>1565</v>
      </c>
      <c r="B1011" s="8" t="s">
        <v>1598</v>
      </c>
      <c r="C1011" s="110" t="s">
        <v>1599</v>
      </c>
      <c r="D1011" s="9">
        <v>166000</v>
      </c>
      <c r="E1011" s="10">
        <v>213000</v>
      </c>
    </row>
    <row r="1012" spans="1:5" x14ac:dyDescent="0.25">
      <c r="A1012" s="8" t="s">
        <v>1565</v>
      </c>
      <c r="B1012" s="8" t="s">
        <v>271</v>
      </c>
      <c r="C1012" s="110" t="s">
        <v>1160</v>
      </c>
      <c r="D1012" s="9">
        <v>220000</v>
      </c>
      <c r="E1012" s="10">
        <v>282000</v>
      </c>
    </row>
    <row r="1013" spans="1:5" x14ac:dyDescent="0.25">
      <c r="A1013" s="8" t="s">
        <v>1565</v>
      </c>
      <c r="B1013" s="8" t="s">
        <v>1432</v>
      </c>
      <c r="C1013" s="110" t="s">
        <v>1583</v>
      </c>
      <c r="D1013" s="9">
        <v>207000</v>
      </c>
      <c r="E1013" s="10">
        <v>265000</v>
      </c>
    </row>
    <row r="1014" spans="1:5" x14ac:dyDescent="0.25">
      <c r="A1014" s="8" t="s">
        <v>1565</v>
      </c>
      <c r="B1014" s="8" t="s">
        <v>1580</v>
      </c>
      <c r="C1014" s="110" t="s">
        <v>1581</v>
      </c>
      <c r="D1014" s="9">
        <v>166000</v>
      </c>
      <c r="E1014" s="10">
        <v>213000</v>
      </c>
    </row>
    <row r="1015" spans="1:5" x14ac:dyDescent="0.25">
      <c r="A1015" s="8" t="s">
        <v>1565</v>
      </c>
      <c r="B1015" s="8" t="s">
        <v>1600</v>
      </c>
      <c r="C1015" s="110" t="s">
        <v>1601</v>
      </c>
      <c r="D1015" s="9">
        <v>166000</v>
      </c>
      <c r="E1015" s="10">
        <v>213000</v>
      </c>
    </row>
    <row r="1016" spans="1:5" x14ac:dyDescent="0.25">
      <c r="A1016" s="8" t="s">
        <v>1565</v>
      </c>
      <c r="B1016" s="8" t="s">
        <v>1570</v>
      </c>
      <c r="C1016" s="110" t="s">
        <v>1160</v>
      </c>
      <c r="D1016" s="9">
        <v>195000</v>
      </c>
      <c r="E1016" s="10">
        <v>249000</v>
      </c>
    </row>
    <row r="1017" spans="1:5" x14ac:dyDescent="0.25">
      <c r="A1017" s="8" t="s">
        <v>1565</v>
      </c>
      <c r="B1017" s="8" t="s">
        <v>1602</v>
      </c>
      <c r="C1017" s="110" t="s">
        <v>1603</v>
      </c>
      <c r="D1017" s="9">
        <v>166000</v>
      </c>
      <c r="E1017" s="10">
        <v>213000</v>
      </c>
    </row>
    <row r="1018" spans="1:5" x14ac:dyDescent="0.25">
      <c r="A1018" s="8" t="s">
        <v>1565</v>
      </c>
      <c r="B1018" s="8" t="s">
        <v>1604</v>
      </c>
      <c r="C1018" s="110" t="s">
        <v>1605</v>
      </c>
      <c r="D1018" s="9">
        <v>166000</v>
      </c>
      <c r="E1018" s="10">
        <v>213000</v>
      </c>
    </row>
    <row r="1019" spans="1:5" x14ac:dyDescent="0.25">
      <c r="A1019" s="8" t="s">
        <v>1565</v>
      </c>
      <c r="B1019" s="8" t="s">
        <v>1585</v>
      </c>
      <c r="C1019" s="110" t="s">
        <v>1183</v>
      </c>
      <c r="D1019" s="9">
        <v>209000</v>
      </c>
      <c r="E1019" s="10">
        <v>267000</v>
      </c>
    </row>
    <row r="1020" spans="1:5" x14ac:dyDescent="0.25">
      <c r="A1020" s="8" t="s">
        <v>1565</v>
      </c>
      <c r="B1020" s="8" t="s">
        <v>77</v>
      </c>
      <c r="C1020" s="110" t="s">
        <v>1569</v>
      </c>
      <c r="D1020" s="9">
        <v>166000</v>
      </c>
      <c r="E1020" s="10">
        <v>213000</v>
      </c>
    </row>
    <row r="1021" spans="1:5" x14ac:dyDescent="0.25">
      <c r="A1021" s="8" t="s">
        <v>1565</v>
      </c>
      <c r="B1021" s="8" t="s">
        <v>1606</v>
      </c>
      <c r="C1021" s="110" t="s">
        <v>1607</v>
      </c>
      <c r="D1021" s="9">
        <v>166000</v>
      </c>
      <c r="E1021" s="10">
        <v>213000</v>
      </c>
    </row>
    <row r="1022" spans="1:5" x14ac:dyDescent="0.25">
      <c r="A1022" s="8" t="s">
        <v>1565</v>
      </c>
      <c r="B1022" s="8" t="s">
        <v>1608</v>
      </c>
      <c r="C1022" s="110" t="s">
        <v>1609</v>
      </c>
      <c r="D1022" s="9">
        <v>169000</v>
      </c>
      <c r="E1022" s="10">
        <v>217000</v>
      </c>
    </row>
    <row r="1023" spans="1:5" x14ac:dyDescent="0.25">
      <c r="A1023" s="8" t="s">
        <v>1565</v>
      </c>
      <c r="B1023" s="8" t="s">
        <v>1571</v>
      </c>
      <c r="C1023" s="110" t="s">
        <v>1160</v>
      </c>
      <c r="D1023" s="9">
        <v>199000</v>
      </c>
      <c r="E1023" s="10">
        <v>255000</v>
      </c>
    </row>
    <row r="1024" spans="1:5" x14ac:dyDescent="0.25">
      <c r="A1024" s="8" t="s">
        <v>1565</v>
      </c>
      <c r="B1024" s="8" t="s">
        <v>1610</v>
      </c>
      <c r="C1024" s="110" t="s">
        <v>1611</v>
      </c>
      <c r="D1024" s="9">
        <v>166000</v>
      </c>
      <c r="E1024" s="10">
        <v>213000</v>
      </c>
    </row>
    <row r="1025" spans="1:5" x14ac:dyDescent="0.25">
      <c r="A1025" s="8" t="s">
        <v>1565</v>
      </c>
      <c r="B1025" s="8" t="s">
        <v>276</v>
      </c>
      <c r="C1025" s="110" t="s">
        <v>1612</v>
      </c>
      <c r="D1025" s="9">
        <v>166000</v>
      </c>
      <c r="E1025" s="10">
        <v>213000</v>
      </c>
    </row>
    <row r="1026" spans="1:5" x14ac:dyDescent="0.25">
      <c r="A1026" s="8" t="s">
        <v>1565</v>
      </c>
      <c r="B1026" s="8" t="s">
        <v>1613</v>
      </c>
      <c r="C1026" s="110" t="s">
        <v>1614</v>
      </c>
      <c r="D1026" s="9">
        <v>166000</v>
      </c>
      <c r="E1026" s="10">
        <v>213000</v>
      </c>
    </row>
    <row r="1027" spans="1:5" x14ac:dyDescent="0.25">
      <c r="A1027" s="8" t="s">
        <v>1565</v>
      </c>
      <c r="B1027" s="8" t="s">
        <v>1615</v>
      </c>
      <c r="C1027" s="110" t="s">
        <v>1616</v>
      </c>
      <c r="D1027" s="9">
        <v>166000</v>
      </c>
      <c r="E1027" s="10">
        <v>213000</v>
      </c>
    </row>
    <row r="1028" spans="1:5" x14ac:dyDescent="0.25">
      <c r="A1028" s="8" t="s">
        <v>1565</v>
      </c>
      <c r="B1028" s="8" t="s">
        <v>1072</v>
      </c>
      <c r="C1028" s="110" t="s">
        <v>1575</v>
      </c>
      <c r="D1028" s="9">
        <v>190000</v>
      </c>
      <c r="E1028" s="10">
        <v>243000</v>
      </c>
    </row>
    <row r="1029" spans="1:5" x14ac:dyDescent="0.25">
      <c r="A1029" s="8" t="s">
        <v>1565</v>
      </c>
      <c r="B1029" s="8" t="s">
        <v>280</v>
      </c>
      <c r="C1029" s="110" t="s">
        <v>1583</v>
      </c>
      <c r="D1029" s="9">
        <v>207000</v>
      </c>
      <c r="E1029" s="10">
        <v>265000</v>
      </c>
    </row>
    <row r="1030" spans="1:5" x14ac:dyDescent="0.25">
      <c r="A1030" s="8" t="s">
        <v>1565</v>
      </c>
      <c r="B1030" s="8" t="s">
        <v>87</v>
      </c>
      <c r="C1030" s="110" t="s">
        <v>1617</v>
      </c>
      <c r="D1030" s="9">
        <v>166000</v>
      </c>
      <c r="E1030" s="10">
        <v>213000</v>
      </c>
    </row>
    <row r="1031" spans="1:5" x14ac:dyDescent="0.25">
      <c r="A1031" s="8" t="s">
        <v>1565</v>
      </c>
      <c r="B1031" s="8" t="s">
        <v>1055</v>
      </c>
      <c r="C1031" s="110" t="s">
        <v>1618</v>
      </c>
      <c r="D1031" s="9">
        <v>166000</v>
      </c>
      <c r="E1031" s="10">
        <v>213000</v>
      </c>
    </row>
    <row r="1032" spans="1:5" x14ac:dyDescent="0.25">
      <c r="A1032" s="8" t="s">
        <v>1565</v>
      </c>
      <c r="B1032" s="8" t="s">
        <v>256</v>
      </c>
      <c r="C1032" s="110" t="s">
        <v>1619</v>
      </c>
      <c r="D1032" s="9">
        <v>166000</v>
      </c>
      <c r="E1032" s="10">
        <v>213000</v>
      </c>
    </row>
    <row r="1033" spans="1:5" x14ac:dyDescent="0.25">
      <c r="A1033" s="8" t="s">
        <v>1565</v>
      </c>
      <c r="B1033" s="8" t="s">
        <v>1079</v>
      </c>
      <c r="C1033" s="110" t="s">
        <v>1620</v>
      </c>
      <c r="D1033" s="9">
        <v>166000</v>
      </c>
      <c r="E1033" s="10">
        <v>213000</v>
      </c>
    </row>
    <row r="1034" spans="1:5" x14ac:dyDescent="0.25">
      <c r="A1034" s="8" t="s">
        <v>1565</v>
      </c>
      <c r="B1034" s="8" t="s">
        <v>1204</v>
      </c>
      <c r="C1034" s="110" t="s">
        <v>1589</v>
      </c>
      <c r="D1034" s="9">
        <v>166000</v>
      </c>
      <c r="E1034" s="10">
        <v>213000</v>
      </c>
    </row>
    <row r="1035" spans="1:5" x14ac:dyDescent="0.25">
      <c r="A1035" s="8" t="s">
        <v>1565</v>
      </c>
      <c r="B1035" s="8" t="s">
        <v>1566</v>
      </c>
      <c r="C1035" s="110" t="s">
        <v>1567</v>
      </c>
      <c r="D1035" s="9">
        <v>204000</v>
      </c>
      <c r="E1035" s="10">
        <v>261000</v>
      </c>
    </row>
    <row r="1036" spans="1:5" x14ac:dyDescent="0.25">
      <c r="A1036" s="8" t="s">
        <v>1565</v>
      </c>
      <c r="B1036" s="8" t="s">
        <v>1621</v>
      </c>
      <c r="C1036" s="110" t="s">
        <v>1622</v>
      </c>
      <c r="D1036" s="9">
        <v>166000</v>
      </c>
      <c r="E1036" s="10">
        <v>213000</v>
      </c>
    </row>
    <row r="1037" spans="1:5" x14ac:dyDescent="0.25">
      <c r="A1037" s="8" t="s">
        <v>1565</v>
      </c>
      <c r="B1037" s="8" t="s">
        <v>1623</v>
      </c>
      <c r="C1037" s="110" t="s">
        <v>1624</v>
      </c>
      <c r="D1037" s="9">
        <v>166000</v>
      </c>
      <c r="E1037" s="10">
        <v>213000</v>
      </c>
    </row>
    <row r="1038" spans="1:5" x14ac:dyDescent="0.25">
      <c r="A1038" s="8" t="s">
        <v>1565</v>
      </c>
      <c r="B1038" s="8" t="s">
        <v>111</v>
      </c>
      <c r="C1038" s="110" t="s">
        <v>1583</v>
      </c>
      <c r="D1038" s="9">
        <v>209000</v>
      </c>
      <c r="E1038" s="10">
        <v>268000</v>
      </c>
    </row>
    <row r="1039" spans="1:5" x14ac:dyDescent="0.25">
      <c r="A1039" s="8" t="s">
        <v>1565</v>
      </c>
      <c r="B1039" s="8" t="s">
        <v>1625</v>
      </c>
      <c r="C1039" s="110" t="s">
        <v>1626</v>
      </c>
      <c r="D1039" s="9">
        <v>166000</v>
      </c>
      <c r="E1039" s="10">
        <v>213000</v>
      </c>
    </row>
    <row r="1040" spans="1:5" x14ac:dyDescent="0.25">
      <c r="A1040" s="8" t="s">
        <v>1565</v>
      </c>
      <c r="B1040" s="8" t="s">
        <v>771</v>
      </c>
      <c r="C1040" s="110" t="s">
        <v>1627</v>
      </c>
      <c r="D1040" s="9">
        <v>166000</v>
      </c>
      <c r="E1040" s="10">
        <v>213000</v>
      </c>
    </row>
    <row r="1041" spans="1:5" x14ac:dyDescent="0.25">
      <c r="A1041" s="8" t="s">
        <v>1565</v>
      </c>
      <c r="B1041" s="8" t="s">
        <v>113</v>
      </c>
      <c r="C1041" s="110" t="s">
        <v>1628</v>
      </c>
      <c r="D1041" s="9">
        <v>169000</v>
      </c>
      <c r="E1041" s="10">
        <v>217000</v>
      </c>
    </row>
    <row r="1042" spans="1:5" x14ac:dyDescent="0.25">
      <c r="A1042" s="8" t="s">
        <v>1565</v>
      </c>
      <c r="B1042" s="8" t="s">
        <v>296</v>
      </c>
      <c r="C1042" s="110" t="s">
        <v>1629</v>
      </c>
      <c r="D1042" s="9">
        <v>166000</v>
      </c>
      <c r="E1042" s="10">
        <v>213000</v>
      </c>
    </row>
    <row r="1043" spans="1:5" x14ac:dyDescent="0.25">
      <c r="A1043" s="8" t="s">
        <v>1565</v>
      </c>
      <c r="B1043" s="8" t="s">
        <v>1090</v>
      </c>
      <c r="C1043" s="110" t="s">
        <v>1160</v>
      </c>
      <c r="D1043" s="9">
        <v>195000</v>
      </c>
      <c r="E1043" s="10">
        <v>249000</v>
      </c>
    </row>
    <row r="1044" spans="1:5" x14ac:dyDescent="0.25">
      <c r="A1044" s="8" t="s">
        <v>1565</v>
      </c>
      <c r="B1044" s="8" t="s">
        <v>1630</v>
      </c>
      <c r="C1044" s="110" t="s">
        <v>1631</v>
      </c>
      <c r="D1044" s="9">
        <v>166000</v>
      </c>
      <c r="E1044" s="10">
        <v>213000</v>
      </c>
    </row>
    <row r="1045" spans="1:5" x14ac:dyDescent="0.25">
      <c r="A1045" s="8" t="s">
        <v>1565</v>
      </c>
      <c r="B1045" s="8" t="s">
        <v>254</v>
      </c>
      <c r="C1045" s="110" t="s">
        <v>1574</v>
      </c>
      <c r="D1045" s="9">
        <v>166000</v>
      </c>
      <c r="E1045" s="10">
        <v>213000</v>
      </c>
    </row>
    <row r="1046" spans="1:5" x14ac:dyDescent="0.25">
      <c r="A1046" s="8" t="s">
        <v>1565</v>
      </c>
      <c r="B1046" s="8" t="s">
        <v>1632</v>
      </c>
      <c r="C1046" s="110" t="s">
        <v>1633</v>
      </c>
      <c r="D1046" s="9">
        <v>166000</v>
      </c>
      <c r="E1046" s="10">
        <v>213000</v>
      </c>
    </row>
    <row r="1047" spans="1:5" x14ac:dyDescent="0.25">
      <c r="A1047" s="8" t="s">
        <v>1565</v>
      </c>
      <c r="B1047" s="8" t="s">
        <v>1634</v>
      </c>
      <c r="C1047" s="110" t="s">
        <v>1635</v>
      </c>
      <c r="D1047" s="9">
        <v>166000</v>
      </c>
      <c r="E1047" s="10">
        <v>213000</v>
      </c>
    </row>
    <row r="1048" spans="1:5" x14ac:dyDescent="0.25">
      <c r="A1048" s="8" t="s">
        <v>1565</v>
      </c>
      <c r="B1048" s="8" t="s">
        <v>1636</v>
      </c>
      <c r="C1048" s="110" t="s">
        <v>1637</v>
      </c>
      <c r="D1048" s="9">
        <v>166000</v>
      </c>
      <c r="E1048" s="10">
        <v>213000</v>
      </c>
    </row>
    <row r="1049" spans="1:5" x14ac:dyDescent="0.25">
      <c r="A1049" s="8" t="s">
        <v>1565</v>
      </c>
      <c r="B1049" s="8" t="s">
        <v>1582</v>
      </c>
      <c r="C1049" s="110" t="s">
        <v>1581</v>
      </c>
      <c r="D1049" s="9">
        <v>166000</v>
      </c>
      <c r="E1049" s="10">
        <v>213000</v>
      </c>
    </row>
    <row r="1050" spans="1:5" x14ac:dyDescent="0.25">
      <c r="A1050" s="8" t="s">
        <v>1565</v>
      </c>
      <c r="B1050" s="8" t="s">
        <v>848</v>
      </c>
      <c r="C1050" s="110" t="s">
        <v>1589</v>
      </c>
      <c r="D1050" s="9">
        <v>166000</v>
      </c>
      <c r="E1050" s="10">
        <v>213000</v>
      </c>
    </row>
    <row r="1051" spans="1:5" x14ac:dyDescent="0.25">
      <c r="A1051" s="8" t="s">
        <v>1565</v>
      </c>
      <c r="B1051" s="8" t="s">
        <v>1095</v>
      </c>
      <c r="C1051" s="110" t="s">
        <v>1577</v>
      </c>
      <c r="D1051" s="9">
        <v>176000</v>
      </c>
      <c r="E1051" s="10">
        <v>225000</v>
      </c>
    </row>
    <row r="1052" spans="1:5" x14ac:dyDescent="0.25">
      <c r="A1052" s="8" t="s">
        <v>1565</v>
      </c>
      <c r="B1052" s="8" t="s">
        <v>1638</v>
      </c>
      <c r="C1052" s="110" t="s">
        <v>1639</v>
      </c>
      <c r="D1052" s="9">
        <v>166000</v>
      </c>
      <c r="E1052" s="10">
        <v>213000</v>
      </c>
    </row>
    <row r="1053" spans="1:5" x14ac:dyDescent="0.25">
      <c r="A1053" s="8" t="s">
        <v>1565</v>
      </c>
      <c r="B1053" s="8" t="s">
        <v>1184</v>
      </c>
      <c r="C1053" s="110" t="s">
        <v>1640</v>
      </c>
      <c r="D1053" s="9">
        <v>166000</v>
      </c>
      <c r="E1053" s="10">
        <v>213000</v>
      </c>
    </row>
    <row r="1054" spans="1:5" x14ac:dyDescent="0.25">
      <c r="A1054" s="8" t="s">
        <v>1565</v>
      </c>
      <c r="B1054" s="8" t="s">
        <v>850</v>
      </c>
      <c r="C1054" s="110" t="s">
        <v>1641</v>
      </c>
      <c r="D1054" s="9">
        <v>166000</v>
      </c>
      <c r="E1054" s="10">
        <v>213000</v>
      </c>
    </row>
    <row r="1055" spans="1:5" x14ac:dyDescent="0.25">
      <c r="A1055" s="8" t="s">
        <v>1565</v>
      </c>
      <c r="B1055" s="8" t="s">
        <v>1097</v>
      </c>
      <c r="C1055" s="110" t="s">
        <v>1168</v>
      </c>
      <c r="D1055" s="9">
        <v>166000</v>
      </c>
      <c r="E1055" s="10">
        <v>213000</v>
      </c>
    </row>
    <row r="1056" spans="1:5" x14ac:dyDescent="0.25">
      <c r="A1056" s="8" t="s">
        <v>1565</v>
      </c>
      <c r="B1056" s="8" t="s">
        <v>53</v>
      </c>
      <c r="C1056" s="110" t="s">
        <v>1183</v>
      </c>
      <c r="D1056" s="9">
        <v>195000</v>
      </c>
      <c r="E1056" s="10">
        <v>249000</v>
      </c>
    </row>
    <row r="1057" spans="1:5" x14ac:dyDescent="0.25">
      <c r="A1057" s="8" t="s">
        <v>1565</v>
      </c>
      <c r="B1057" s="8" t="s">
        <v>1642</v>
      </c>
      <c r="C1057" s="110" t="s">
        <v>1643</v>
      </c>
      <c r="D1057" s="9">
        <v>166000</v>
      </c>
      <c r="E1057" s="10">
        <v>213000</v>
      </c>
    </row>
    <row r="1058" spans="1:5" x14ac:dyDescent="0.25">
      <c r="A1058" s="8" t="s">
        <v>1565</v>
      </c>
      <c r="B1058" s="8" t="s">
        <v>1644</v>
      </c>
      <c r="C1058" s="110" t="s">
        <v>1645</v>
      </c>
      <c r="D1058" s="9">
        <v>166000</v>
      </c>
      <c r="E1058" s="10">
        <v>213000</v>
      </c>
    </row>
    <row r="1059" spans="1:5" x14ac:dyDescent="0.25">
      <c r="A1059" s="8" t="s">
        <v>1565</v>
      </c>
      <c r="B1059" s="8" t="s">
        <v>117</v>
      </c>
      <c r="C1059" s="110" t="s">
        <v>1646</v>
      </c>
      <c r="D1059" s="9">
        <v>166000</v>
      </c>
      <c r="E1059" s="10">
        <v>213000</v>
      </c>
    </row>
    <row r="1060" spans="1:5" x14ac:dyDescent="0.25">
      <c r="A1060" s="8" t="s">
        <v>1565</v>
      </c>
      <c r="B1060" s="8" t="s">
        <v>37</v>
      </c>
      <c r="C1060" s="110" t="s">
        <v>1183</v>
      </c>
      <c r="D1060" s="9">
        <v>195000</v>
      </c>
      <c r="E1060" s="10">
        <v>249000</v>
      </c>
    </row>
    <row r="1061" spans="1:5" x14ac:dyDescent="0.25">
      <c r="A1061" s="8" t="s">
        <v>1565</v>
      </c>
      <c r="B1061" s="8" t="s">
        <v>1584</v>
      </c>
      <c r="C1061" s="110" t="s">
        <v>1583</v>
      </c>
      <c r="D1061" s="9">
        <v>207000</v>
      </c>
      <c r="E1061" s="10">
        <v>265000</v>
      </c>
    </row>
    <row r="1062" spans="1:5" x14ac:dyDescent="0.25">
      <c r="A1062" s="8" t="s">
        <v>1565</v>
      </c>
      <c r="B1062" s="8" t="s">
        <v>310</v>
      </c>
      <c r="C1062" s="110" t="s">
        <v>1647</v>
      </c>
      <c r="D1062" s="9">
        <v>166000</v>
      </c>
      <c r="E1062" s="10">
        <v>213000</v>
      </c>
    </row>
    <row r="1063" spans="1:5" x14ac:dyDescent="0.25">
      <c r="A1063" s="8" t="s">
        <v>1565</v>
      </c>
      <c r="B1063" s="8" t="s">
        <v>1572</v>
      </c>
      <c r="C1063" s="110" t="s">
        <v>1160</v>
      </c>
      <c r="D1063" s="9">
        <v>195000</v>
      </c>
      <c r="E1063" s="10">
        <v>249000</v>
      </c>
    </row>
    <row r="1064" spans="1:5" x14ac:dyDescent="0.25">
      <c r="A1064" s="8" t="s">
        <v>1565</v>
      </c>
      <c r="B1064" s="8" t="s">
        <v>1648</v>
      </c>
      <c r="C1064" s="110" t="s">
        <v>1649</v>
      </c>
      <c r="D1064" s="9">
        <v>166000</v>
      </c>
      <c r="E1064" s="10">
        <v>213000</v>
      </c>
    </row>
    <row r="1065" spans="1:5" x14ac:dyDescent="0.25">
      <c r="A1065" s="8" t="s">
        <v>1565</v>
      </c>
      <c r="B1065" s="8" t="s">
        <v>1106</v>
      </c>
      <c r="C1065" s="110" t="s">
        <v>1650</v>
      </c>
      <c r="D1065" s="9">
        <v>166000</v>
      </c>
      <c r="E1065" s="10">
        <v>213000</v>
      </c>
    </row>
    <row r="1066" spans="1:5" x14ac:dyDescent="0.25">
      <c r="A1066" s="8" t="s">
        <v>1565</v>
      </c>
      <c r="B1066" s="8" t="s">
        <v>1578</v>
      </c>
      <c r="C1066" s="110" t="s">
        <v>1577</v>
      </c>
      <c r="D1066" s="9">
        <v>176000</v>
      </c>
      <c r="E1066" s="10">
        <v>225000</v>
      </c>
    </row>
    <row r="1067" spans="1:5" x14ac:dyDescent="0.25">
      <c r="A1067" s="8" t="s">
        <v>1565</v>
      </c>
      <c r="B1067" s="8" t="s">
        <v>1651</v>
      </c>
      <c r="C1067" s="110" t="s">
        <v>1652</v>
      </c>
      <c r="D1067" s="9">
        <v>166000</v>
      </c>
      <c r="E1067" s="10">
        <v>213000</v>
      </c>
    </row>
    <row r="1068" spans="1:5" x14ac:dyDescent="0.25">
      <c r="A1068" s="8" t="s">
        <v>1565</v>
      </c>
      <c r="B1068" s="8" t="s">
        <v>47</v>
      </c>
      <c r="C1068" s="110" t="s">
        <v>1653</v>
      </c>
      <c r="D1068" s="9">
        <v>166000</v>
      </c>
      <c r="E1068" s="10">
        <v>213000</v>
      </c>
    </row>
    <row r="1069" spans="1:5" x14ac:dyDescent="0.25">
      <c r="A1069" s="8" t="s">
        <v>1565</v>
      </c>
      <c r="B1069" s="8" t="s">
        <v>32</v>
      </c>
      <c r="C1069" s="110" t="s">
        <v>1654</v>
      </c>
      <c r="D1069" s="9">
        <v>166000</v>
      </c>
      <c r="E1069" s="10">
        <v>213000</v>
      </c>
    </row>
    <row r="1070" spans="1:5" x14ac:dyDescent="0.25">
      <c r="A1070" s="8" t="s">
        <v>1565</v>
      </c>
      <c r="B1070" s="8" t="s">
        <v>1655</v>
      </c>
      <c r="C1070" s="110" t="s">
        <v>1656</v>
      </c>
      <c r="D1070" s="9">
        <v>166000</v>
      </c>
      <c r="E1070" s="10">
        <v>213000</v>
      </c>
    </row>
    <row r="1071" spans="1:5" x14ac:dyDescent="0.25">
      <c r="A1071" s="8" t="s">
        <v>1565</v>
      </c>
      <c r="B1071" s="8" t="s">
        <v>1657</v>
      </c>
      <c r="C1071" s="110" t="s">
        <v>1658</v>
      </c>
      <c r="D1071" s="9">
        <v>166000</v>
      </c>
      <c r="E1071" s="10">
        <v>213000</v>
      </c>
    </row>
    <row r="1072" spans="1:5" x14ac:dyDescent="0.25">
      <c r="A1072" s="8" t="s">
        <v>1565</v>
      </c>
      <c r="B1072" s="8" t="s">
        <v>994</v>
      </c>
      <c r="C1072" s="110" t="s">
        <v>1659</v>
      </c>
      <c r="D1072" s="9">
        <v>166000</v>
      </c>
      <c r="E1072" s="10">
        <v>213000</v>
      </c>
    </row>
    <row r="1073" spans="1:5" x14ac:dyDescent="0.25">
      <c r="A1073" s="8" t="s">
        <v>1565</v>
      </c>
      <c r="B1073" s="8" t="s">
        <v>260</v>
      </c>
      <c r="C1073" s="110" t="s">
        <v>1660</v>
      </c>
      <c r="D1073" s="9">
        <v>166000</v>
      </c>
      <c r="E1073" s="10">
        <v>213000</v>
      </c>
    </row>
    <row r="1074" spans="1:5" x14ac:dyDescent="0.25">
      <c r="A1074" s="8" t="s">
        <v>1565</v>
      </c>
      <c r="B1074" s="8" t="s">
        <v>1112</v>
      </c>
      <c r="C1074" s="110" t="s">
        <v>1661</v>
      </c>
      <c r="D1074" s="9">
        <v>166000</v>
      </c>
      <c r="E1074" s="10">
        <v>213000</v>
      </c>
    </row>
    <row r="1075" spans="1:5" x14ac:dyDescent="0.25">
      <c r="A1075" s="8" t="s">
        <v>1565</v>
      </c>
      <c r="B1075" s="8" t="s">
        <v>316</v>
      </c>
      <c r="C1075" s="110" t="s">
        <v>1662</v>
      </c>
      <c r="D1075" s="9">
        <v>166000</v>
      </c>
      <c r="E1075" s="10">
        <v>213000</v>
      </c>
    </row>
    <row r="1076" spans="1:5" x14ac:dyDescent="0.25">
      <c r="A1076" s="8" t="s">
        <v>1565</v>
      </c>
      <c r="B1076" s="8" t="s">
        <v>1357</v>
      </c>
      <c r="C1076" s="110" t="s">
        <v>1663</v>
      </c>
      <c r="D1076" s="9">
        <v>207000</v>
      </c>
      <c r="E1076" s="10">
        <v>265000</v>
      </c>
    </row>
    <row r="1077" spans="1:5" x14ac:dyDescent="0.25">
      <c r="A1077" s="8" t="s">
        <v>1565</v>
      </c>
      <c r="B1077" s="8" t="s">
        <v>1664</v>
      </c>
      <c r="C1077" s="110" t="s">
        <v>1665</v>
      </c>
      <c r="D1077" s="9">
        <v>173000</v>
      </c>
      <c r="E1077" s="10">
        <v>221000</v>
      </c>
    </row>
    <row r="1078" spans="1:5" x14ac:dyDescent="0.25">
      <c r="A1078" s="8" t="s">
        <v>1565</v>
      </c>
      <c r="B1078" s="8" t="s">
        <v>1666</v>
      </c>
      <c r="C1078" s="110" t="s">
        <v>1667</v>
      </c>
      <c r="D1078" s="9">
        <v>166000</v>
      </c>
      <c r="E1078" s="10">
        <v>213000</v>
      </c>
    </row>
    <row r="1079" spans="1:5" x14ac:dyDescent="0.25">
      <c r="A1079" s="8" t="s">
        <v>1565</v>
      </c>
      <c r="B1079" s="8" t="s">
        <v>1016</v>
      </c>
      <c r="C1079" s="110" t="s">
        <v>1589</v>
      </c>
      <c r="D1079" s="9">
        <v>166000</v>
      </c>
      <c r="E1079" s="10">
        <v>213000</v>
      </c>
    </row>
    <row r="1080" spans="1:5" x14ac:dyDescent="0.25">
      <c r="A1080" s="8" t="s">
        <v>1565</v>
      </c>
      <c r="B1080" s="8" t="s">
        <v>62</v>
      </c>
      <c r="C1080" s="110" t="s">
        <v>1668</v>
      </c>
      <c r="D1080" s="9">
        <v>200000</v>
      </c>
      <c r="E1080" s="10">
        <v>255000</v>
      </c>
    </row>
    <row r="1081" spans="1:5" x14ac:dyDescent="0.25">
      <c r="A1081" s="8" t="s">
        <v>1565</v>
      </c>
      <c r="B1081" s="8" t="s">
        <v>1669</v>
      </c>
      <c r="C1081" s="110" t="s">
        <v>1670</v>
      </c>
      <c r="D1081" s="9">
        <v>166000</v>
      </c>
      <c r="E1081" s="10">
        <v>213000</v>
      </c>
    </row>
    <row r="1082" spans="1:5" x14ac:dyDescent="0.25">
      <c r="A1082" s="8" t="s">
        <v>1565</v>
      </c>
      <c r="B1082" s="8" t="s">
        <v>125</v>
      </c>
      <c r="C1082" s="110" t="s">
        <v>1671</v>
      </c>
      <c r="D1082" s="9">
        <v>166000</v>
      </c>
      <c r="E1082" s="10">
        <v>213000</v>
      </c>
    </row>
    <row r="1083" spans="1:5" x14ac:dyDescent="0.25">
      <c r="A1083" s="8" t="s">
        <v>1565</v>
      </c>
      <c r="B1083" s="8" t="s">
        <v>127</v>
      </c>
      <c r="C1083" s="110" t="s">
        <v>1672</v>
      </c>
      <c r="D1083" s="9">
        <v>166000</v>
      </c>
      <c r="E1083" s="10">
        <v>213000</v>
      </c>
    </row>
    <row r="1084" spans="1:5" x14ac:dyDescent="0.25">
      <c r="A1084" s="8" t="s">
        <v>1565</v>
      </c>
      <c r="B1084" s="8" t="s">
        <v>656</v>
      </c>
      <c r="C1084" s="110" t="s">
        <v>1673</v>
      </c>
      <c r="D1084" s="9">
        <v>166000</v>
      </c>
      <c r="E1084" s="10">
        <v>213000</v>
      </c>
    </row>
    <row r="1085" spans="1:5" x14ac:dyDescent="0.25">
      <c r="A1085" s="8" t="s">
        <v>1565</v>
      </c>
      <c r="B1085" s="8" t="s">
        <v>1118</v>
      </c>
      <c r="C1085" s="110" t="s">
        <v>1674</v>
      </c>
      <c r="D1085" s="9">
        <v>166000</v>
      </c>
      <c r="E1085" s="10">
        <v>213000</v>
      </c>
    </row>
    <row r="1086" spans="1:5" x14ac:dyDescent="0.25">
      <c r="A1086" s="8" t="s">
        <v>1565</v>
      </c>
      <c r="B1086" s="8" t="s">
        <v>1500</v>
      </c>
      <c r="C1086" s="110" t="s">
        <v>1579</v>
      </c>
      <c r="D1086" s="9">
        <v>166000</v>
      </c>
      <c r="E1086" s="10">
        <v>213000</v>
      </c>
    </row>
    <row r="1087" spans="1:5" x14ac:dyDescent="0.25">
      <c r="A1087" s="8" t="s">
        <v>1565</v>
      </c>
      <c r="B1087" s="8" t="s">
        <v>1675</v>
      </c>
      <c r="C1087" s="110" t="s">
        <v>1676</v>
      </c>
      <c r="D1087" s="9">
        <v>166000</v>
      </c>
      <c r="E1087" s="10">
        <v>213000</v>
      </c>
    </row>
    <row r="1088" spans="1:5" x14ac:dyDescent="0.25">
      <c r="A1088" s="8" t="s">
        <v>1565</v>
      </c>
      <c r="B1088" s="8" t="s">
        <v>1042</v>
      </c>
      <c r="C1088" s="110" t="s">
        <v>1677</v>
      </c>
      <c r="D1088" s="9">
        <v>166000</v>
      </c>
      <c r="E1088" s="10">
        <v>213000</v>
      </c>
    </row>
    <row r="1089" spans="1:5" x14ac:dyDescent="0.25">
      <c r="A1089" s="8" t="s">
        <v>1565</v>
      </c>
      <c r="B1089" s="8" t="s">
        <v>1678</v>
      </c>
      <c r="C1089" s="110" t="s">
        <v>1679</v>
      </c>
      <c r="D1089" s="9">
        <v>166000</v>
      </c>
      <c r="E1089" s="10">
        <v>213000</v>
      </c>
    </row>
    <row r="1090" spans="1:5" x14ac:dyDescent="0.25">
      <c r="A1090" s="8" t="s">
        <v>1565</v>
      </c>
      <c r="B1090" s="8" t="s">
        <v>129</v>
      </c>
      <c r="C1090" s="110" t="s">
        <v>1680</v>
      </c>
      <c r="D1090" s="9">
        <v>166000</v>
      </c>
      <c r="E1090" s="10">
        <v>213000</v>
      </c>
    </row>
    <row r="1091" spans="1:5" x14ac:dyDescent="0.25">
      <c r="A1091" s="8" t="s">
        <v>1565</v>
      </c>
      <c r="B1091" s="8" t="s">
        <v>68</v>
      </c>
      <c r="C1091" s="110" t="s">
        <v>1681</v>
      </c>
      <c r="D1091" s="9">
        <v>166000</v>
      </c>
      <c r="E1091" s="10">
        <v>213000</v>
      </c>
    </row>
    <row r="1092" spans="1:5" x14ac:dyDescent="0.25">
      <c r="A1092" s="8" t="s">
        <v>1565</v>
      </c>
      <c r="B1092" s="8" t="s">
        <v>49</v>
      </c>
      <c r="C1092" s="110" t="s">
        <v>1682</v>
      </c>
      <c r="D1092" s="9">
        <v>166000</v>
      </c>
      <c r="E1092" s="10">
        <v>213000</v>
      </c>
    </row>
    <row r="1093" spans="1:5" x14ac:dyDescent="0.25">
      <c r="A1093" s="8" t="s">
        <v>1565</v>
      </c>
      <c r="B1093" s="8" t="s">
        <v>1683</v>
      </c>
      <c r="C1093" s="110" t="s">
        <v>1684</v>
      </c>
      <c r="D1093" s="9">
        <v>166000</v>
      </c>
      <c r="E1093" s="10">
        <v>213000</v>
      </c>
    </row>
    <row r="1094" spans="1:5" x14ac:dyDescent="0.25">
      <c r="A1094" s="8" t="s">
        <v>1565</v>
      </c>
      <c r="B1094" s="8" t="s">
        <v>1685</v>
      </c>
      <c r="C1094" s="110" t="s">
        <v>1686</v>
      </c>
      <c r="D1094" s="9">
        <v>181000</v>
      </c>
      <c r="E1094" s="10">
        <v>231000</v>
      </c>
    </row>
    <row r="1095" spans="1:5" x14ac:dyDescent="0.25">
      <c r="A1095" s="8" t="s">
        <v>1565</v>
      </c>
      <c r="B1095" s="8" t="s">
        <v>1687</v>
      </c>
      <c r="C1095" s="110" t="s">
        <v>1688</v>
      </c>
      <c r="D1095" s="9">
        <v>166000</v>
      </c>
      <c r="E1095" s="10">
        <v>213000</v>
      </c>
    </row>
    <row r="1096" spans="1:5" x14ac:dyDescent="0.25">
      <c r="A1096" s="8" t="s">
        <v>1565</v>
      </c>
      <c r="B1096" s="8" t="s">
        <v>1161</v>
      </c>
      <c r="C1096" s="110" t="s">
        <v>1689</v>
      </c>
      <c r="D1096" s="9">
        <v>166000</v>
      </c>
      <c r="E1096" s="10">
        <v>213000</v>
      </c>
    </row>
    <row r="1097" spans="1:5" x14ac:dyDescent="0.25">
      <c r="A1097" s="8" t="s">
        <v>1565</v>
      </c>
      <c r="B1097" s="8" t="s">
        <v>1586</v>
      </c>
      <c r="C1097" s="110" t="s">
        <v>1183</v>
      </c>
      <c r="D1097" s="9">
        <v>276000</v>
      </c>
      <c r="E1097" s="10">
        <v>353000</v>
      </c>
    </row>
    <row r="1098" spans="1:5" x14ac:dyDescent="0.25">
      <c r="A1098" s="8" t="s">
        <v>1565</v>
      </c>
      <c r="B1098" s="8" t="s">
        <v>1154</v>
      </c>
      <c r="C1098" s="110" t="s">
        <v>1690</v>
      </c>
      <c r="D1098" s="9">
        <v>166000</v>
      </c>
      <c r="E1098" s="10">
        <v>213000</v>
      </c>
    </row>
    <row r="1099" spans="1:5" x14ac:dyDescent="0.25">
      <c r="A1099" s="8" t="s">
        <v>1565</v>
      </c>
      <c r="B1099" s="8" t="s">
        <v>1691</v>
      </c>
      <c r="C1099" s="110" t="s">
        <v>1692</v>
      </c>
      <c r="D1099" s="9">
        <v>166000</v>
      </c>
      <c r="E1099" s="10">
        <v>213000</v>
      </c>
    </row>
    <row r="1100" spans="1:5" x14ac:dyDescent="0.25">
      <c r="A1100" s="8" t="s">
        <v>1565</v>
      </c>
      <c r="B1100" s="8" t="s">
        <v>1573</v>
      </c>
      <c r="C1100" s="110" t="s">
        <v>1160</v>
      </c>
      <c r="D1100" s="9">
        <v>195000</v>
      </c>
      <c r="E1100" s="10">
        <v>249000</v>
      </c>
    </row>
    <row r="1101" spans="1:5" x14ac:dyDescent="0.25">
      <c r="A1101" s="8" t="s">
        <v>1565</v>
      </c>
      <c r="B1101" s="8" t="s">
        <v>131</v>
      </c>
      <c r="C1101" s="110" t="s">
        <v>1693</v>
      </c>
      <c r="D1101" s="9">
        <v>166000</v>
      </c>
      <c r="E1101" s="10">
        <v>213000</v>
      </c>
    </row>
    <row r="1102" spans="1:5" x14ac:dyDescent="0.25">
      <c r="A1102" s="8" t="s">
        <v>1565</v>
      </c>
      <c r="B1102" s="8" t="s">
        <v>133</v>
      </c>
      <c r="C1102" s="110" t="s">
        <v>1694</v>
      </c>
      <c r="D1102" s="9">
        <v>166000</v>
      </c>
      <c r="E1102" s="10">
        <v>213000</v>
      </c>
    </row>
    <row r="1103" spans="1:5" x14ac:dyDescent="0.25">
      <c r="A1103" s="8" t="s">
        <v>1565</v>
      </c>
      <c r="B1103" s="8" t="s">
        <v>1695</v>
      </c>
      <c r="C1103" s="110" t="s">
        <v>1696</v>
      </c>
      <c r="D1103" s="9">
        <v>166000</v>
      </c>
      <c r="E1103" s="10">
        <v>213000</v>
      </c>
    </row>
    <row r="1104" spans="1:5" x14ac:dyDescent="0.25">
      <c r="A1104" s="8" t="s">
        <v>1565</v>
      </c>
      <c r="B1104" s="8" t="s">
        <v>252</v>
      </c>
      <c r="C1104" s="110" t="s">
        <v>1697</v>
      </c>
      <c r="D1104" s="9">
        <v>166000</v>
      </c>
      <c r="E1104" s="10">
        <v>213000</v>
      </c>
    </row>
    <row r="1105" spans="1:5" x14ac:dyDescent="0.25">
      <c r="A1105" s="8" t="s">
        <v>1565</v>
      </c>
      <c r="B1105" s="8" t="s">
        <v>1698</v>
      </c>
      <c r="C1105" s="110" t="s">
        <v>1699</v>
      </c>
      <c r="D1105" s="9">
        <v>166000</v>
      </c>
      <c r="E1105" s="10">
        <v>213000</v>
      </c>
    </row>
    <row r="1106" spans="1:5" x14ac:dyDescent="0.25">
      <c r="A1106" s="8" t="s">
        <v>1565</v>
      </c>
      <c r="B1106" s="8" t="s">
        <v>1700</v>
      </c>
      <c r="C1106" s="110" t="s">
        <v>1701</v>
      </c>
      <c r="D1106" s="9">
        <v>166000</v>
      </c>
      <c r="E1106" s="10">
        <v>213000</v>
      </c>
    </row>
    <row r="1107" spans="1:5" x14ac:dyDescent="0.25">
      <c r="A1107" s="8" t="s">
        <v>1565</v>
      </c>
      <c r="B1107" s="8" t="s">
        <v>1702</v>
      </c>
      <c r="C1107" s="110" t="s">
        <v>1703</v>
      </c>
      <c r="D1107" s="9">
        <v>166000</v>
      </c>
      <c r="E1107" s="10">
        <v>213000</v>
      </c>
    </row>
    <row r="1108" spans="1:5" x14ac:dyDescent="0.25">
      <c r="A1108" s="8" t="s">
        <v>1565</v>
      </c>
      <c r="B1108" s="8" t="s">
        <v>44</v>
      </c>
      <c r="C1108" s="110" t="s">
        <v>1704</v>
      </c>
      <c r="D1108" s="9">
        <v>166000</v>
      </c>
      <c r="E1108" s="10">
        <v>213000</v>
      </c>
    </row>
    <row r="1109" spans="1:5" x14ac:dyDescent="0.25">
      <c r="A1109" s="8" t="s">
        <v>1565</v>
      </c>
      <c r="B1109" s="8" t="s">
        <v>341</v>
      </c>
      <c r="C1109" s="110" t="s">
        <v>1583</v>
      </c>
      <c r="D1109" s="9">
        <v>214000</v>
      </c>
      <c r="E1109" s="10">
        <v>274000</v>
      </c>
    </row>
    <row r="1110" spans="1:5" x14ac:dyDescent="0.25">
      <c r="A1110" s="8" t="s">
        <v>1565</v>
      </c>
      <c r="B1110" s="8" t="s">
        <v>39</v>
      </c>
      <c r="C1110" s="110" t="s">
        <v>1588</v>
      </c>
      <c r="D1110" s="9">
        <v>215000</v>
      </c>
      <c r="E1110" s="10">
        <v>275000</v>
      </c>
    </row>
    <row r="1111" spans="1:5" x14ac:dyDescent="0.25">
      <c r="A1111" s="8" t="s">
        <v>1565</v>
      </c>
      <c r="B1111" s="8" t="s">
        <v>1705</v>
      </c>
      <c r="C1111" s="110" t="s">
        <v>1706</v>
      </c>
      <c r="D1111" s="9">
        <v>166000</v>
      </c>
      <c r="E1111" s="10">
        <v>213000</v>
      </c>
    </row>
    <row r="1112" spans="1:5" x14ac:dyDescent="0.25">
      <c r="A1112" s="8" t="s">
        <v>1565</v>
      </c>
      <c r="B1112" s="8" t="s">
        <v>1252</v>
      </c>
      <c r="C1112" s="110" t="s">
        <v>1183</v>
      </c>
      <c r="D1112" s="9">
        <v>252000</v>
      </c>
      <c r="E1112" s="10">
        <v>322000</v>
      </c>
    </row>
    <row r="1113" spans="1:5" x14ac:dyDescent="0.25">
      <c r="A1113" s="8" t="s">
        <v>1565</v>
      </c>
      <c r="B1113" s="8" t="s">
        <v>709</v>
      </c>
      <c r="C1113" s="110" t="s">
        <v>1707</v>
      </c>
      <c r="D1113" s="9">
        <v>166000</v>
      </c>
      <c r="E1113" s="10">
        <v>213000</v>
      </c>
    </row>
    <row r="1114" spans="1:5" x14ac:dyDescent="0.25">
      <c r="A1114" s="8" t="s">
        <v>1565</v>
      </c>
      <c r="B1114" s="8" t="s">
        <v>1708</v>
      </c>
      <c r="C1114" s="110" t="s">
        <v>1709</v>
      </c>
      <c r="D1114" s="9">
        <v>166000</v>
      </c>
      <c r="E1114" s="10">
        <v>213000</v>
      </c>
    </row>
    <row r="1115" spans="1:5" x14ac:dyDescent="0.25">
      <c r="A1115" s="8" t="s">
        <v>1565</v>
      </c>
      <c r="B1115" s="8" t="s">
        <v>1576</v>
      </c>
      <c r="C1115" s="110" t="s">
        <v>1575</v>
      </c>
      <c r="D1115" s="9">
        <v>190000</v>
      </c>
      <c r="E1115" s="10">
        <v>243000</v>
      </c>
    </row>
    <row r="1116" spans="1:5" x14ac:dyDescent="0.25">
      <c r="A1116" s="8" t="s">
        <v>1565</v>
      </c>
      <c r="B1116" s="8" t="s">
        <v>1587</v>
      </c>
      <c r="C1116" s="110" t="s">
        <v>1183</v>
      </c>
      <c r="D1116" s="9">
        <v>195000</v>
      </c>
      <c r="E1116" s="10">
        <v>249000</v>
      </c>
    </row>
    <row r="1117" spans="1:5" x14ac:dyDescent="0.25">
      <c r="A1117" s="8" t="s">
        <v>1565</v>
      </c>
      <c r="B1117" s="8" t="s">
        <v>351</v>
      </c>
      <c r="C1117" s="110" t="s">
        <v>1710</v>
      </c>
      <c r="D1117" s="9">
        <v>166000</v>
      </c>
      <c r="E1117" s="10">
        <v>213000</v>
      </c>
    </row>
    <row r="1118" spans="1:5" x14ac:dyDescent="0.25">
      <c r="A1118" s="8" t="s">
        <v>1565</v>
      </c>
      <c r="B1118" s="8" t="s">
        <v>917</v>
      </c>
      <c r="C1118" s="110" t="s">
        <v>1567</v>
      </c>
      <c r="D1118" s="9">
        <v>206000</v>
      </c>
      <c r="E1118" s="10">
        <v>264000</v>
      </c>
    </row>
    <row r="1119" spans="1:5" x14ac:dyDescent="0.25">
      <c r="A1119" s="8" t="s">
        <v>1565</v>
      </c>
      <c r="B1119" s="8" t="s">
        <v>143</v>
      </c>
      <c r="C1119" s="110" t="s">
        <v>1711</v>
      </c>
      <c r="D1119" s="9">
        <v>166000</v>
      </c>
      <c r="E1119" s="10">
        <v>213000</v>
      </c>
    </row>
    <row r="1120" spans="1:5" x14ac:dyDescent="0.25">
      <c r="A1120" s="8" t="s">
        <v>1565</v>
      </c>
      <c r="B1120" s="8" t="s">
        <v>920</v>
      </c>
      <c r="C1120" s="110" t="s">
        <v>1712</v>
      </c>
      <c r="D1120" s="9">
        <v>166000</v>
      </c>
      <c r="E1120" s="10">
        <v>213000</v>
      </c>
    </row>
    <row r="1121" spans="1:5" x14ac:dyDescent="0.25">
      <c r="A1121" s="8" t="s">
        <v>1565</v>
      </c>
      <c r="B1121" s="8" t="s">
        <v>922</v>
      </c>
      <c r="C1121" s="110" t="s">
        <v>1713</v>
      </c>
      <c r="D1121" s="9">
        <v>166000</v>
      </c>
      <c r="E1121" s="10">
        <v>213000</v>
      </c>
    </row>
    <row r="1122" spans="1:5" x14ac:dyDescent="0.25">
      <c r="A1122" s="8" t="s">
        <v>1565</v>
      </c>
      <c r="B1122" s="8" t="s">
        <v>1174</v>
      </c>
      <c r="C1122" s="110" t="s">
        <v>1714</v>
      </c>
      <c r="D1122" s="9">
        <v>166000</v>
      </c>
      <c r="E1122" s="10">
        <v>213000</v>
      </c>
    </row>
    <row r="1123" spans="1:5" x14ac:dyDescent="0.25">
      <c r="A1123" s="8" t="s">
        <v>1565</v>
      </c>
      <c r="B1123" s="8" t="s">
        <v>1715</v>
      </c>
      <c r="C1123" s="110" t="s">
        <v>1716</v>
      </c>
      <c r="D1123" s="9">
        <v>166000</v>
      </c>
      <c r="E1123" s="10">
        <v>213000</v>
      </c>
    </row>
    <row r="1124" spans="1:5" x14ac:dyDescent="0.25">
      <c r="A1124" s="8" t="s">
        <v>1565</v>
      </c>
      <c r="B1124" s="8" t="s">
        <v>1051</v>
      </c>
      <c r="C1124" s="110" t="s">
        <v>1583</v>
      </c>
      <c r="D1124" s="9">
        <v>226000</v>
      </c>
      <c r="E1124" s="10">
        <v>290000</v>
      </c>
    </row>
    <row r="1125" spans="1:5" x14ac:dyDescent="0.25">
      <c r="A1125" s="8" t="s">
        <v>1717</v>
      </c>
      <c r="B1125" s="8" t="s">
        <v>1740</v>
      </c>
      <c r="C1125" s="110" t="s">
        <v>1741</v>
      </c>
      <c r="D1125" s="9">
        <v>173000</v>
      </c>
      <c r="E1125" s="10">
        <v>221000</v>
      </c>
    </row>
    <row r="1126" spans="1:5" x14ac:dyDescent="0.25">
      <c r="A1126" s="8" t="s">
        <v>1717</v>
      </c>
      <c r="B1126" s="8" t="s">
        <v>1768</v>
      </c>
      <c r="C1126" s="110" t="s">
        <v>1769</v>
      </c>
      <c r="D1126" s="9">
        <v>173000</v>
      </c>
      <c r="E1126" s="10">
        <v>221000</v>
      </c>
    </row>
    <row r="1127" spans="1:5" x14ac:dyDescent="0.25">
      <c r="A1127" s="8" t="s">
        <v>1717</v>
      </c>
      <c r="B1127" s="8" t="s">
        <v>1721</v>
      </c>
      <c r="C1127" s="110" t="s">
        <v>1722</v>
      </c>
      <c r="D1127" s="9">
        <v>232000</v>
      </c>
      <c r="E1127" s="10">
        <v>297000</v>
      </c>
    </row>
    <row r="1128" spans="1:5" x14ac:dyDescent="0.25">
      <c r="A1128" s="8" t="s">
        <v>1717</v>
      </c>
      <c r="B1128" s="8" t="s">
        <v>1770</v>
      </c>
      <c r="C1128" s="110" t="s">
        <v>1771</v>
      </c>
      <c r="D1128" s="9">
        <v>173000</v>
      </c>
      <c r="E1128" s="10">
        <v>221000</v>
      </c>
    </row>
    <row r="1129" spans="1:5" x14ac:dyDescent="0.25">
      <c r="A1129" s="8" t="s">
        <v>1717</v>
      </c>
      <c r="B1129" s="8" t="s">
        <v>1772</v>
      </c>
      <c r="C1129" s="110" t="s">
        <v>1773</v>
      </c>
      <c r="D1129" s="9">
        <v>173000</v>
      </c>
      <c r="E1129" s="10">
        <v>221000</v>
      </c>
    </row>
    <row r="1130" spans="1:5" x14ac:dyDescent="0.25">
      <c r="A1130" s="8" t="s">
        <v>1717</v>
      </c>
      <c r="B1130" s="8" t="s">
        <v>1774</v>
      </c>
      <c r="C1130" s="110" t="s">
        <v>1775</v>
      </c>
      <c r="D1130" s="9">
        <v>180000</v>
      </c>
      <c r="E1130" s="10">
        <v>231000</v>
      </c>
    </row>
    <row r="1131" spans="1:5" x14ac:dyDescent="0.25">
      <c r="A1131" s="8" t="s">
        <v>1717</v>
      </c>
      <c r="B1131" s="8" t="s">
        <v>1776</v>
      </c>
      <c r="C1131" s="110" t="s">
        <v>1777</v>
      </c>
      <c r="D1131" s="9">
        <v>173000</v>
      </c>
      <c r="E1131" s="10">
        <v>221000</v>
      </c>
    </row>
    <row r="1132" spans="1:5" x14ac:dyDescent="0.25">
      <c r="A1132" s="8" t="s">
        <v>1717</v>
      </c>
      <c r="B1132" s="8" t="s">
        <v>1762</v>
      </c>
      <c r="C1132" s="110" t="s">
        <v>1763</v>
      </c>
      <c r="D1132" s="9">
        <v>194000</v>
      </c>
      <c r="E1132" s="10">
        <v>248000</v>
      </c>
    </row>
    <row r="1133" spans="1:5" x14ac:dyDescent="0.25">
      <c r="A1133" s="8" t="s">
        <v>1717</v>
      </c>
      <c r="B1133" s="8" t="s">
        <v>1764</v>
      </c>
      <c r="C1133" s="110" t="s">
        <v>1763</v>
      </c>
      <c r="D1133" s="9">
        <v>176000</v>
      </c>
      <c r="E1133" s="10">
        <v>225000</v>
      </c>
    </row>
    <row r="1134" spans="1:5" x14ac:dyDescent="0.25">
      <c r="A1134" s="8" t="s">
        <v>1717</v>
      </c>
      <c r="B1134" s="8" t="s">
        <v>1746</v>
      </c>
      <c r="C1134" s="110" t="s">
        <v>1747</v>
      </c>
      <c r="D1134" s="9">
        <v>209000</v>
      </c>
      <c r="E1134" s="10">
        <v>268000</v>
      </c>
    </row>
    <row r="1135" spans="1:5" x14ac:dyDescent="0.25">
      <c r="A1135" s="8" t="s">
        <v>1717</v>
      </c>
      <c r="B1135" s="8" t="s">
        <v>1778</v>
      </c>
      <c r="C1135" s="110" t="s">
        <v>1779</v>
      </c>
      <c r="D1135" s="9">
        <v>173000</v>
      </c>
      <c r="E1135" s="10">
        <v>221000</v>
      </c>
    </row>
    <row r="1136" spans="1:5" x14ac:dyDescent="0.25">
      <c r="A1136" s="8" t="s">
        <v>1717</v>
      </c>
      <c r="B1136" s="8" t="s">
        <v>1748</v>
      </c>
      <c r="C1136" s="110" t="s">
        <v>1747</v>
      </c>
      <c r="D1136" s="9">
        <v>210000</v>
      </c>
      <c r="E1136" s="10">
        <v>268000</v>
      </c>
    </row>
    <row r="1137" spans="1:5" x14ac:dyDescent="0.25">
      <c r="A1137" s="8" t="s">
        <v>1717</v>
      </c>
      <c r="B1137" s="8" t="s">
        <v>1780</v>
      </c>
      <c r="C1137" s="110" t="s">
        <v>1781</v>
      </c>
      <c r="D1137" s="9">
        <v>173000</v>
      </c>
      <c r="E1137" s="10">
        <v>221000</v>
      </c>
    </row>
    <row r="1138" spans="1:5" x14ac:dyDescent="0.25">
      <c r="A1138" s="8" t="s">
        <v>1717</v>
      </c>
      <c r="B1138" s="8" t="s">
        <v>1782</v>
      </c>
      <c r="C1138" s="110" t="s">
        <v>1783</v>
      </c>
      <c r="D1138" s="9">
        <v>173000</v>
      </c>
      <c r="E1138" s="10">
        <v>221000</v>
      </c>
    </row>
    <row r="1139" spans="1:5" x14ac:dyDescent="0.25">
      <c r="A1139" s="8" t="s">
        <v>1717</v>
      </c>
      <c r="B1139" s="8" t="s">
        <v>1784</v>
      </c>
      <c r="C1139" s="110" t="s">
        <v>1785</v>
      </c>
      <c r="D1139" s="9">
        <v>173000</v>
      </c>
      <c r="E1139" s="10">
        <v>221000</v>
      </c>
    </row>
    <row r="1140" spans="1:5" x14ac:dyDescent="0.25">
      <c r="A1140" s="8" t="s">
        <v>1717</v>
      </c>
      <c r="B1140" s="8" t="s">
        <v>1765</v>
      </c>
      <c r="C1140" s="110" t="s">
        <v>1763</v>
      </c>
      <c r="D1140" s="9">
        <v>234000</v>
      </c>
      <c r="E1140" s="10">
        <v>299000</v>
      </c>
    </row>
    <row r="1141" spans="1:5" x14ac:dyDescent="0.25">
      <c r="A1141" s="8" t="s">
        <v>1717</v>
      </c>
      <c r="B1141" s="8" t="s">
        <v>1723</v>
      </c>
      <c r="C1141" s="110" t="s">
        <v>1722</v>
      </c>
      <c r="D1141" s="9">
        <v>215000</v>
      </c>
      <c r="E1141" s="10">
        <v>275000</v>
      </c>
    </row>
    <row r="1142" spans="1:5" x14ac:dyDescent="0.25">
      <c r="A1142" s="8" t="s">
        <v>1717</v>
      </c>
      <c r="B1142" s="8" t="s">
        <v>1786</v>
      </c>
      <c r="C1142" s="110" t="s">
        <v>1787</v>
      </c>
      <c r="D1142" s="9">
        <v>173000</v>
      </c>
      <c r="E1142" s="10">
        <v>221000</v>
      </c>
    </row>
    <row r="1143" spans="1:5" x14ac:dyDescent="0.25">
      <c r="A1143" s="8" t="s">
        <v>1717</v>
      </c>
      <c r="B1143" s="8" t="s">
        <v>1724</v>
      </c>
      <c r="C1143" s="110" t="s">
        <v>1722</v>
      </c>
      <c r="D1143" s="9">
        <v>215000</v>
      </c>
      <c r="E1143" s="10">
        <v>275000</v>
      </c>
    </row>
    <row r="1144" spans="1:5" x14ac:dyDescent="0.25">
      <c r="A1144" s="8" t="s">
        <v>1717</v>
      </c>
      <c r="B1144" s="8" t="s">
        <v>1788</v>
      </c>
      <c r="C1144" s="110" t="s">
        <v>1789</v>
      </c>
      <c r="D1144" s="9">
        <v>173000</v>
      </c>
      <c r="E1144" s="10">
        <v>221000</v>
      </c>
    </row>
    <row r="1145" spans="1:5" x14ac:dyDescent="0.25">
      <c r="A1145" s="8" t="s">
        <v>1717</v>
      </c>
      <c r="B1145" s="8" t="s">
        <v>1790</v>
      </c>
      <c r="C1145" s="110" t="s">
        <v>1791</v>
      </c>
      <c r="D1145" s="9">
        <v>173000</v>
      </c>
      <c r="E1145" s="10">
        <v>221000</v>
      </c>
    </row>
    <row r="1146" spans="1:5" x14ac:dyDescent="0.25">
      <c r="A1146" s="8" t="s">
        <v>1717</v>
      </c>
      <c r="B1146" s="8" t="s">
        <v>1718</v>
      </c>
      <c r="C1146" s="110" t="s">
        <v>1719</v>
      </c>
      <c r="D1146" s="9">
        <v>190000</v>
      </c>
      <c r="E1146" s="10">
        <v>243000</v>
      </c>
    </row>
    <row r="1147" spans="1:5" x14ac:dyDescent="0.25">
      <c r="A1147" s="8" t="s">
        <v>1717</v>
      </c>
      <c r="B1147" s="8" t="s">
        <v>1742</v>
      </c>
      <c r="C1147" s="110" t="s">
        <v>1743</v>
      </c>
      <c r="D1147" s="9">
        <v>173000</v>
      </c>
      <c r="E1147" s="10">
        <v>221000</v>
      </c>
    </row>
    <row r="1148" spans="1:5" x14ac:dyDescent="0.25">
      <c r="A1148" s="8" t="s">
        <v>1717</v>
      </c>
      <c r="B1148" s="8" t="s">
        <v>1730</v>
      </c>
      <c r="C1148" s="110" t="s">
        <v>1731</v>
      </c>
      <c r="D1148" s="9">
        <v>174000</v>
      </c>
      <c r="E1148" s="10">
        <v>223000</v>
      </c>
    </row>
    <row r="1149" spans="1:5" x14ac:dyDescent="0.25">
      <c r="A1149" s="8" t="s">
        <v>1717</v>
      </c>
      <c r="B1149" s="8" t="s">
        <v>1792</v>
      </c>
      <c r="C1149" s="110" t="s">
        <v>1793</v>
      </c>
      <c r="D1149" s="9">
        <v>173000</v>
      </c>
      <c r="E1149" s="10">
        <v>221000</v>
      </c>
    </row>
    <row r="1150" spans="1:5" x14ac:dyDescent="0.25">
      <c r="A1150" s="8" t="s">
        <v>1717</v>
      </c>
      <c r="B1150" s="8" t="s">
        <v>1752</v>
      </c>
      <c r="C1150" s="110" t="s">
        <v>1753</v>
      </c>
      <c r="D1150" s="9">
        <v>242000</v>
      </c>
      <c r="E1150" s="10">
        <v>310000</v>
      </c>
    </row>
    <row r="1151" spans="1:5" x14ac:dyDescent="0.25">
      <c r="A1151" s="8" t="s">
        <v>1717</v>
      </c>
      <c r="B1151" s="8" t="s">
        <v>1794</v>
      </c>
      <c r="C1151" s="110" t="s">
        <v>1795</v>
      </c>
      <c r="D1151" s="9">
        <v>173000</v>
      </c>
      <c r="E1151" s="10">
        <v>221000</v>
      </c>
    </row>
    <row r="1152" spans="1:5" x14ac:dyDescent="0.25">
      <c r="A1152" s="8" t="s">
        <v>1717</v>
      </c>
      <c r="B1152" s="8" t="s">
        <v>1737</v>
      </c>
      <c r="C1152" s="110" t="s">
        <v>1738</v>
      </c>
      <c r="D1152" s="9">
        <v>199000</v>
      </c>
      <c r="E1152" s="10">
        <v>254000</v>
      </c>
    </row>
    <row r="1153" spans="1:5" x14ac:dyDescent="0.25">
      <c r="A1153" s="8" t="s">
        <v>1717</v>
      </c>
      <c r="B1153" s="8" t="s">
        <v>1734</v>
      </c>
      <c r="C1153" s="110" t="s">
        <v>1735</v>
      </c>
      <c r="D1153" s="9">
        <v>200000</v>
      </c>
      <c r="E1153" s="10">
        <v>255000</v>
      </c>
    </row>
    <row r="1154" spans="1:5" x14ac:dyDescent="0.25">
      <c r="A1154" s="8" t="s">
        <v>1717</v>
      </c>
      <c r="B1154" s="8" t="s">
        <v>1796</v>
      </c>
      <c r="C1154" s="110" t="s">
        <v>1797</v>
      </c>
      <c r="D1154" s="9">
        <v>173000</v>
      </c>
      <c r="E1154" s="10">
        <v>221000</v>
      </c>
    </row>
    <row r="1155" spans="1:5" x14ac:dyDescent="0.25">
      <c r="A1155" s="8" t="s">
        <v>1717</v>
      </c>
      <c r="B1155" s="8" t="s">
        <v>1798</v>
      </c>
      <c r="C1155" s="110" t="s">
        <v>1799</v>
      </c>
      <c r="D1155" s="9">
        <v>208000</v>
      </c>
      <c r="E1155" s="10">
        <v>266000</v>
      </c>
    </row>
    <row r="1156" spans="1:5" x14ac:dyDescent="0.25">
      <c r="A1156" s="8" t="s">
        <v>1717</v>
      </c>
      <c r="B1156" s="8" t="s">
        <v>1725</v>
      </c>
      <c r="C1156" s="110" t="s">
        <v>1722</v>
      </c>
      <c r="D1156" s="9">
        <v>215000</v>
      </c>
      <c r="E1156" s="10">
        <v>275000</v>
      </c>
    </row>
    <row r="1157" spans="1:5" x14ac:dyDescent="0.25">
      <c r="A1157" s="8" t="s">
        <v>1717</v>
      </c>
      <c r="B1157" s="8" t="s">
        <v>1800</v>
      </c>
      <c r="C1157" s="110" t="s">
        <v>1801</v>
      </c>
      <c r="D1157" s="9">
        <v>173000</v>
      </c>
      <c r="E1157" s="10">
        <v>221000</v>
      </c>
    </row>
    <row r="1158" spans="1:5" x14ac:dyDescent="0.25">
      <c r="A1158" s="8" t="s">
        <v>1717</v>
      </c>
      <c r="B1158" s="8" t="s">
        <v>1802</v>
      </c>
      <c r="C1158" s="110" t="s">
        <v>1803</v>
      </c>
      <c r="D1158" s="9">
        <v>173000</v>
      </c>
      <c r="E1158" s="10">
        <v>221000</v>
      </c>
    </row>
    <row r="1159" spans="1:5" x14ac:dyDescent="0.25">
      <c r="A1159" s="8" t="s">
        <v>1717</v>
      </c>
      <c r="B1159" s="8" t="s">
        <v>1804</v>
      </c>
      <c r="C1159" s="110" t="s">
        <v>1805</v>
      </c>
      <c r="D1159" s="9">
        <v>189000</v>
      </c>
      <c r="E1159" s="10">
        <v>242000</v>
      </c>
    </row>
    <row r="1160" spans="1:5" x14ac:dyDescent="0.25">
      <c r="A1160" s="8" t="s">
        <v>1717</v>
      </c>
      <c r="B1160" s="8" t="s">
        <v>1754</v>
      </c>
      <c r="C1160" s="110" t="s">
        <v>1753</v>
      </c>
      <c r="D1160" s="9">
        <v>294000</v>
      </c>
      <c r="E1160" s="10">
        <v>376000</v>
      </c>
    </row>
    <row r="1161" spans="1:5" x14ac:dyDescent="0.25">
      <c r="A1161" s="8" t="s">
        <v>1717</v>
      </c>
      <c r="B1161" s="8" t="s">
        <v>1749</v>
      </c>
      <c r="C1161" s="110" t="s">
        <v>1750</v>
      </c>
      <c r="D1161" s="9">
        <v>204000</v>
      </c>
      <c r="E1161" s="10">
        <v>261000</v>
      </c>
    </row>
    <row r="1162" spans="1:5" x14ac:dyDescent="0.25">
      <c r="A1162" s="8" t="s">
        <v>1717</v>
      </c>
      <c r="B1162" s="8" t="s">
        <v>1755</v>
      </c>
      <c r="C1162" s="110" t="s">
        <v>1753</v>
      </c>
      <c r="D1162" s="9">
        <v>266000</v>
      </c>
      <c r="E1162" s="10">
        <v>340000</v>
      </c>
    </row>
    <row r="1163" spans="1:5" x14ac:dyDescent="0.25">
      <c r="A1163" s="8" t="s">
        <v>1717</v>
      </c>
      <c r="B1163" s="8" t="s">
        <v>1726</v>
      </c>
      <c r="C1163" s="110" t="s">
        <v>1722</v>
      </c>
      <c r="D1163" s="9">
        <v>218000</v>
      </c>
      <c r="E1163" s="10">
        <v>278000</v>
      </c>
    </row>
    <row r="1164" spans="1:5" x14ac:dyDescent="0.25">
      <c r="A1164" s="8" t="s">
        <v>1717</v>
      </c>
      <c r="B1164" s="8" t="s">
        <v>1720</v>
      </c>
      <c r="C1164" s="110" t="s">
        <v>1719</v>
      </c>
      <c r="D1164" s="9">
        <v>190000</v>
      </c>
      <c r="E1164" s="10">
        <v>243000</v>
      </c>
    </row>
    <row r="1165" spans="1:5" x14ac:dyDescent="0.25">
      <c r="A1165" s="8" t="s">
        <v>1717</v>
      </c>
      <c r="B1165" s="8" t="s">
        <v>1806</v>
      </c>
      <c r="C1165" s="110" t="s">
        <v>1807</v>
      </c>
      <c r="D1165" s="9">
        <v>173000</v>
      </c>
      <c r="E1165" s="10">
        <v>221000</v>
      </c>
    </row>
    <row r="1166" spans="1:5" x14ac:dyDescent="0.25">
      <c r="A1166" s="8" t="s">
        <v>1717</v>
      </c>
      <c r="B1166" s="8" t="s">
        <v>1808</v>
      </c>
      <c r="C1166" s="110" t="s">
        <v>1809</v>
      </c>
      <c r="D1166" s="9">
        <v>173000</v>
      </c>
      <c r="E1166" s="10">
        <v>221000</v>
      </c>
    </row>
    <row r="1167" spans="1:5" x14ac:dyDescent="0.25">
      <c r="A1167" s="8" t="s">
        <v>1717</v>
      </c>
      <c r="B1167" s="8" t="s">
        <v>1810</v>
      </c>
      <c r="C1167" s="110" t="s">
        <v>1811</v>
      </c>
      <c r="D1167" s="9">
        <v>173000</v>
      </c>
      <c r="E1167" s="10">
        <v>221000</v>
      </c>
    </row>
    <row r="1168" spans="1:5" x14ac:dyDescent="0.25">
      <c r="A1168" s="8" t="s">
        <v>1717</v>
      </c>
      <c r="B1168" s="8" t="s">
        <v>1756</v>
      </c>
      <c r="C1168" s="110" t="s">
        <v>1753</v>
      </c>
      <c r="D1168" s="9">
        <v>242000</v>
      </c>
      <c r="E1168" s="10">
        <v>310000</v>
      </c>
    </row>
    <row r="1169" spans="1:5" x14ac:dyDescent="0.25">
      <c r="A1169" s="8" t="s">
        <v>1717</v>
      </c>
      <c r="B1169" s="8" t="s">
        <v>1757</v>
      </c>
      <c r="C1169" s="110" t="s">
        <v>1753</v>
      </c>
      <c r="D1169" s="9">
        <v>242000</v>
      </c>
      <c r="E1169" s="10">
        <v>310000</v>
      </c>
    </row>
    <row r="1170" spans="1:5" x14ac:dyDescent="0.25">
      <c r="A1170" s="8" t="s">
        <v>1717</v>
      </c>
      <c r="B1170" s="8" t="s">
        <v>1727</v>
      </c>
      <c r="C1170" s="110" t="s">
        <v>1722</v>
      </c>
      <c r="D1170" s="9">
        <v>215000</v>
      </c>
      <c r="E1170" s="10">
        <v>275000</v>
      </c>
    </row>
    <row r="1171" spans="1:5" x14ac:dyDescent="0.25">
      <c r="A1171" s="8" t="s">
        <v>1717</v>
      </c>
      <c r="B1171" s="8" t="s">
        <v>1760</v>
      </c>
      <c r="C1171" s="110" t="s">
        <v>1761</v>
      </c>
      <c r="D1171" s="9">
        <v>185000</v>
      </c>
      <c r="E1171" s="10">
        <v>237000</v>
      </c>
    </row>
    <row r="1172" spans="1:5" x14ac:dyDescent="0.25">
      <c r="A1172" s="8" t="s">
        <v>1717</v>
      </c>
      <c r="B1172" s="8" t="s">
        <v>1758</v>
      </c>
      <c r="C1172" s="110" t="s">
        <v>1753</v>
      </c>
      <c r="D1172" s="9">
        <v>242000</v>
      </c>
      <c r="E1172" s="10">
        <v>310000</v>
      </c>
    </row>
    <row r="1173" spans="1:5" x14ac:dyDescent="0.25">
      <c r="A1173" s="8" t="s">
        <v>1717</v>
      </c>
      <c r="B1173" s="8" t="s">
        <v>1812</v>
      </c>
      <c r="C1173" s="110" t="s">
        <v>1813</v>
      </c>
      <c r="D1173" s="9">
        <v>173000</v>
      </c>
      <c r="E1173" s="10">
        <v>221000</v>
      </c>
    </row>
    <row r="1174" spans="1:5" x14ac:dyDescent="0.25">
      <c r="A1174" s="8" t="s">
        <v>1717</v>
      </c>
      <c r="B1174" s="8" t="s">
        <v>1739</v>
      </c>
      <c r="C1174" s="110" t="s">
        <v>1738</v>
      </c>
      <c r="D1174" s="9">
        <v>198000</v>
      </c>
      <c r="E1174" s="10">
        <v>253000</v>
      </c>
    </row>
    <row r="1175" spans="1:5" x14ac:dyDescent="0.25">
      <c r="A1175" s="8" t="s">
        <v>1717</v>
      </c>
      <c r="B1175" s="8" t="s">
        <v>1814</v>
      </c>
      <c r="C1175" s="110" t="s">
        <v>1815</v>
      </c>
      <c r="D1175" s="9">
        <v>173000</v>
      </c>
      <c r="E1175" s="10">
        <v>221000</v>
      </c>
    </row>
    <row r="1176" spans="1:5" x14ac:dyDescent="0.25">
      <c r="A1176" s="8" t="s">
        <v>1717</v>
      </c>
      <c r="B1176" s="8" t="s">
        <v>1759</v>
      </c>
      <c r="C1176" s="110" t="s">
        <v>1753</v>
      </c>
      <c r="D1176" s="9">
        <v>242000</v>
      </c>
      <c r="E1176" s="10">
        <v>310000</v>
      </c>
    </row>
    <row r="1177" spans="1:5" x14ac:dyDescent="0.25">
      <c r="A1177" s="8" t="s">
        <v>1717</v>
      </c>
      <c r="B1177" s="8" t="s">
        <v>1732</v>
      </c>
      <c r="C1177" s="110" t="s">
        <v>1733</v>
      </c>
      <c r="D1177" s="9">
        <v>190000</v>
      </c>
      <c r="E1177" s="10">
        <v>243000</v>
      </c>
    </row>
    <row r="1178" spans="1:5" x14ac:dyDescent="0.25">
      <c r="A1178" s="8" t="s">
        <v>1717</v>
      </c>
      <c r="B1178" s="8" t="s">
        <v>1816</v>
      </c>
      <c r="C1178" s="110" t="s">
        <v>1817</v>
      </c>
      <c r="D1178" s="9">
        <v>265000</v>
      </c>
      <c r="E1178" s="10">
        <v>339000</v>
      </c>
    </row>
    <row r="1179" spans="1:5" x14ac:dyDescent="0.25">
      <c r="A1179" s="8" t="s">
        <v>1717</v>
      </c>
      <c r="B1179" s="8" t="s">
        <v>1736</v>
      </c>
      <c r="C1179" s="110" t="s">
        <v>1735</v>
      </c>
      <c r="D1179" s="9">
        <v>198000</v>
      </c>
      <c r="E1179" s="10">
        <v>253000</v>
      </c>
    </row>
    <row r="1180" spans="1:5" x14ac:dyDescent="0.25">
      <c r="A1180" s="8" t="s">
        <v>1717</v>
      </c>
      <c r="B1180" s="8" t="s">
        <v>1751</v>
      </c>
      <c r="C1180" s="110" t="s">
        <v>1750</v>
      </c>
      <c r="D1180" s="9">
        <v>204000</v>
      </c>
      <c r="E1180" s="10">
        <v>261000</v>
      </c>
    </row>
    <row r="1181" spans="1:5" x14ac:dyDescent="0.25">
      <c r="A1181" s="8" t="s">
        <v>1717</v>
      </c>
      <c r="B1181" s="8" t="s">
        <v>1744</v>
      </c>
      <c r="C1181" s="110" t="s">
        <v>1745</v>
      </c>
      <c r="D1181" s="9">
        <v>173000</v>
      </c>
      <c r="E1181" s="10">
        <v>221000</v>
      </c>
    </row>
    <row r="1182" spans="1:5" x14ac:dyDescent="0.25">
      <c r="A1182" s="8" t="s">
        <v>1717</v>
      </c>
      <c r="B1182" s="8" t="s">
        <v>1818</v>
      </c>
      <c r="C1182" s="110" t="s">
        <v>1819</v>
      </c>
      <c r="D1182" s="9">
        <v>173000</v>
      </c>
      <c r="E1182" s="10">
        <v>221000</v>
      </c>
    </row>
    <row r="1183" spans="1:5" x14ac:dyDescent="0.25">
      <c r="A1183" s="8" t="s">
        <v>1717</v>
      </c>
      <c r="B1183" s="8" t="s">
        <v>1820</v>
      </c>
      <c r="C1183" s="110" t="s">
        <v>1821</v>
      </c>
      <c r="D1183" s="9">
        <v>173000</v>
      </c>
      <c r="E1183" s="10">
        <v>221000</v>
      </c>
    </row>
    <row r="1184" spans="1:5" x14ac:dyDescent="0.25">
      <c r="A1184" s="8" t="s">
        <v>1717</v>
      </c>
      <c r="B1184" s="8" t="s">
        <v>1766</v>
      </c>
      <c r="C1184" s="110" t="s">
        <v>1767</v>
      </c>
      <c r="D1184" s="9">
        <v>173000</v>
      </c>
      <c r="E1184" s="10">
        <v>221000</v>
      </c>
    </row>
    <row r="1185" spans="1:5" x14ac:dyDescent="0.25">
      <c r="A1185" s="8" t="s">
        <v>1717</v>
      </c>
      <c r="B1185" s="8" t="s">
        <v>1728</v>
      </c>
      <c r="C1185" s="110" t="s">
        <v>1722</v>
      </c>
      <c r="D1185" s="9">
        <v>215000</v>
      </c>
      <c r="E1185" s="10">
        <v>275000</v>
      </c>
    </row>
    <row r="1186" spans="1:5" x14ac:dyDescent="0.25">
      <c r="A1186" s="8" t="s">
        <v>1717</v>
      </c>
      <c r="B1186" s="8" t="s">
        <v>1822</v>
      </c>
      <c r="C1186" s="110" t="s">
        <v>1823</v>
      </c>
      <c r="D1186" s="9">
        <v>173000</v>
      </c>
      <c r="E1186" s="10">
        <v>221000</v>
      </c>
    </row>
    <row r="1187" spans="1:5" x14ac:dyDescent="0.25">
      <c r="A1187" s="8" t="s">
        <v>1717</v>
      </c>
      <c r="B1187" s="8" t="s">
        <v>1729</v>
      </c>
      <c r="C1187" s="110" t="s">
        <v>1722</v>
      </c>
      <c r="D1187" s="9">
        <v>257000</v>
      </c>
      <c r="E1187" s="10">
        <v>328000</v>
      </c>
    </row>
    <row r="1188" spans="1:5" x14ac:dyDescent="0.25">
      <c r="A1188" s="8" t="s">
        <v>1717</v>
      </c>
      <c r="B1188" s="8" t="s">
        <v>1824</v>
      </c>
      <c r="C1188" s="110" t="s">
        <v>1825</v>
      </c>
      <c r="D1188" s="9">
        <v>173000</v>
      </c>
      <c r="E1188" s="10">
        <v>221000</v>
      </c>
    </row>
    <row r="1189" spans="1:5" x14ac:dyDescent="0.25">
      <c r="A1189" s="8" t="s">
        <v>1826</v>
      </c>
      <c r="B1189" s="8" t="s">
        <v>1830</v>
      </c>
      <c r="C1189" s="110" t="s">
        <v>1831</v>
      </c>
      <c r="D1189" s="9">
        <v>206000</v>
      </c>
      <c r="E1189" s="10">
        <v>263000</v>
      </c>
    </row>
    <row r="1190" spans="1:5" x14ac:dyDescent="0.25">
      <c r="A1190" s="8" t="s">
        <v>1826</v>
      </c>
      <c r="B1190" s="8" t="s">
        <v>1839</v>
      </c>
      <c r="C1190" s="110" t="s">
        <v>1840</v>
      </c>
      <c r="D1190" s="9">
        <v>193000</v>
      </c>
      <c r="E1190" s="10">
        <v>247000</v>
      </c>
    </row>
    <row r="1191" spans="1:5" x14ac:dyDescent="0.25">
      <c r="A1191" s="8" t="s">
        <v>1826</v>
      </c>
      <c r="B1191" s="8" t="s">
        <v>1079</v>
      </c>
      <c r="C1191" s="110" t="s">
        <v>1832</v>
      </c>
      <c r="D1191" s="9">
        <v>346000</v>
      </c>
      <c r="E1191" s="10">
        <v>442000</v>
      </c>
    </row>
    <row r="1192" spans="1:5" x14ac:dyDescent="0.25">
      <c r="A1192" s="8" t="s">
        <v>1826</v>
      </c>
      <c r="B1192" s="8" t="s">
        <v>1079</v>
      </c>
      <c r="C1192" s="110" t="s">
        <v>1835</v>
      </c>
      <c r="D1192" s="9">
        <v>346000</v>
      </c>
      <c r="E1192" s="10">
        <v>442000</v>
      </c>
    </row>
    <row r="1193" spans="1:5" x14ac:dyDescent="0.25">
      <c r="A1193" s="8" t="s">
        <v>1826</v>
      </c>
      <c r="B1193" s="8" t="s">
        <v>113</v>
      </c>
      <c r="C1193" s="110" t="s">
        <v>1841</v>
      </c>
      <c r="D1193" s="9">
        <v>193000</v>
      </c>
      <c r="E1193" s="10">
        <v>247000</v>
      </c>
    </row>
    <row r="1194" spans="1:5" x14ac:dyDescent="0.25">
      <c r="A1194" s="8" t="s">
        <v>1826</v>
      </c>
      <c r="B1194" s="8" t="s">
        <v>848</v>
      </c>
      <c r="C1194" s="110" t="s">
        <v>1842</v>
      </c>
      <c r="D1194" s="9">
        <v>271000</v>
      </c>
      <c r="E1194" s="10">
        <v>347000</v>
      </c>
    </row>
    <row r="1195" spans="1:5" x14ac:dyDescent="0.25">
      <c r="A1195" s="8" t="s">
        <v>1826</v>
      </c>
      <c r="B1195" s="8" t="s">
        <v>1843</v>
      </c>
      <c r="C1195" s="110" t="s">
        <v>1844</v>
      </c>
      <c r="D1195" s="9">
        <v>214000</v>
      </c>
      <c r="E1195" s="10">
        <v>274000</v>
      </c>
    </row>
    <row r="1196" spans="1:5" x14ac:dyDescent="0.25">
      <c r="A1196" s="8" t="s">
        <v>1826</v>
      </c>
      <c r="B1196" s="8" t="s">
        <v>1106</v>
      </c>
      <c r="C1196" s="110" t="s">
        <v>1845</v>
      </c>
      <c r="D1196" s="9">
        <v>242000</v>
      </c>
      <c r="E1196" s="10">
        <v>310000</v>
      </c>
    </row>
    <row r="1197" spans="1:5" x14ac:dyDescent="0.25">
      <c r="A1197" s="8" t="s">
        <v>1826</v>
      </c>
      <c r="B1197" s="8" t="s">
        <v>260</v>
      </c>
      <c r="C1197" s="110" t="s">
        <v>1846</v>
      </c>
      <c r="D1197" s="9">
        <v>272000</v>
      </c>
      <c r="E1197" s="10">
        <v>348000</v>
      </c>
    </row>
    <row r="1198" spans="1:5" x14ac:dyDescent="0.25">
      <c r="A1198" s="8" t="s">
        <v>1826</v>
      </c>
      <c r="B1198" s="8" t="s">
        <v>1847</v>
      </c>
      <c r="C1198" s="110" t="s">
        <v>1848</v>
      </c>
      <c r="D1198" s="9">
        <v>233000</v>
      </c>
      <c r="E1198" s="10">
        <v>298000</v>
      </c>
    </row>
    <row r="1199" spans="1:5" x14ac:dyDescent="0.25">
      <c r="A1199" s="8" t="s">
        <v>1826</v>
      </c>
      <c r="B1199" s="8" t="s">
        <v>1827</v>
      </c>
      <c r="C1199" s="110" t="s">
        <v>1828</v>
      </c>
      <c r="D1199" s="9">
        <v>193000</v>
      </c>
      <c r="E1199" s="10">
        <v>247000</v>
      </c>
    </row>
    <row r="1200" spans="1:5" x14ac:dyDescent="0.25">
      <c r="A1200" s="8" t="s">
        <v>1826</v>
      </c>
      <c r="B1200" s="8" t="s">
        <v>1827</v>
      </c>
      <c r="C1200" s="110" t="s">
        <v>1829</v>
      </c>
      <c r="D1200" s="9">
        <v>193000</v>
      </c>
      <c r="E1200" s="10">
        <v>247000</v>
      </c>
    </row>
    <row r="1201" spans="1:5" x14ac:dyDescent="0.25">
      <c r="A1201" s="8" t="s">
        <v>1826</v>
      </c>
      <c r="B1201" s="8" t="s">
        <v>1849</v>
      </c>
      <c r="C1201" s="110" t="s">
        <v>1850</v>
      </c>
      <c r="D1201" s="9">
        <v>193000</v>
      </c>
      <c r="E1201" s="10">
        <v>247000</v>
      </c>
    </row>
    <row r="1202" spans="1:5" x14ac:dyDescent="0.25">
      <c r="A1202" s="8" t="s">
        <v>1826</v>
      </c>
      <c r="B1202" s="8" t="s">
        <v>1836</v>
      </c>
      <c r="C1202" s="110" t="s">
        <v>1837</v>
      </c>
      <c r="D1202" s="9">
        <v>261000</v>
      </c>
      <c r="E1202" s="10">
        <v>334000</v>
      </c>
    </row>
    <row r="1203" spans="1:5" x14ac:dyDescent="0.25">
      <c r="A1203" s="8" t="s">
        <v>1826</v>
      </c>
      <c r="B1203" s="8" t="s">
        <v>1851</v>
      </c>
      <c r="C1203" s="110" t="s">
        <v>1852</v>
      </c>
      <c r="D1203" s="9">
        <v>193000</v>
      </c>
      <c r="E1203" s="10">
        <v>247000</v>
      </c>
    </row>
    <row r="1204" spans="1:5" x14ac:dyDescent="0.25">
      <c r="A1204" s="8" t="s">
        <v>1826</v>
      </c>
      <c r="B1204" s="8" t="s">
        <v>1853</v>
      </c>
      <c r="C1204" s="110" t="s">
        <v>1854</v>
      </c>
      <c r="D1204" s="9">
        <v>212000</v>
      </c>
      <c r="E1204" s="10">
        <v>271000</v>
      </c>
    </row>
    <row r="1205" spans="1:5" x14ac:dyDescent="0.25">
      <c r="A1205" s="8" t="s">
        <v>1826</v>
      </c>
      <c r="B1205" s="8" t="s">
        <v>143</v>
      </c>
      <c r="C1205" s="110" t="s">
        <v>1855</v>
      </c>
      <c r="D1205" s="9">
        <v>193000</v>
      </c>
      <c r="E1205" s="10">
        <v>247000</v>
      </c>
    </row>
    <row r="1206" spans="1:5" x14ac:dyDescent="0.25">
      <c r="A1206" s="8" t="s">
        <v>1826</v>
      </c>
      <c r="B1206" s="8" t="s">
        <v>1833</v>
      </c>
      <c r="C1206" s="110" t="s">
        <v>1832</v>
      </c>
      <c r="D1206" s="9">
        <v>333000</v>
      </c>
      <c r="E1206" s="10">
        <v>426000</v>
      </c>
    </row>
    <row r="1207" spans="1:5" x14ac:dyDescent="0.25">
      <c r="A1207" s="8" t="s">
        <v>1826</v>
      </c>
      <c r="B1207" s="8" t="s">
        <v>1833</v>
      </c>
      <c r="C1207" s="110" t="s">
        <v>1834</v>
      </c>
      <c r="D1207" s="9">
        <v>333000</v>
      </c>
      <c r="E1207" s="10">
        <v>426000</v>
      </c>
    </row>
    <row r="1208" spans="1:5" x14ac:dyDescent="0.25">
      <c r="A1208" s="8" t="s">
        <v>1826</v>
      </c>
      <c r="B1208" s="8" t="s">
        <v>1833</v>
      </c>
      <c r="C1208" s="110" t="s">
        <v>1838</v>
      </c>
      <c r="D1208" s="9">
        <v>333000</v>
      </c>
      <c r="E1208" s="10">
        <v>426000</v>
      </c>
    </row>
    <row r="1209" spans="1:5" x14ac:dyDescent="0.25">
      <c r="A1209" s="8" t="s">
        <v>1856</v>
      </c>
      <c r="B1209" s="8" t="s">
        <v>1865</v>
      </c>
      <c r="C1209" s="110" t="s">
        <v>1866</v>
      </c>
      <c r="D1209" s="9">
        <v>193000</v>
      </c>
      <c r="E1209" s="10">
        <v>247000</v>
      </c>
    </row>
    <row r="1210" spans="1:5" x14ac:dyDescent="0.25">
      <c r="A1210" s="8" t="s">
        <v>1856</v>
      </c>
      <c r="B1210" s="8" t="s">
        <v>1857</v>
      </c>
      <c r="C1210" s="110" t="s">
        <v>1858</v>
      </c>
      <c r="D1210" s="9">
        <v>349000</v>
      </c>
      <c r="E1210" s="10">
        <v>447000</v>
      </c>
    </row>
    <row r="1211" spans="1:5" x14ac:dyDescent="0.25">
      <c r="A1211" s="8" t="s">
        <v>1856</v>
      </c>
      <c r="B1211" s="8" t="s">
        <v>1859</v>
      </c>
      <c r="C1211" s="110" t="s">
        <v>1858</v>
      </c>
      <c r="D1211" s="9">
        <v>290000</v>
      </c>
      <c r="E1211" s="10">
        <v>371000</v>
      </c>
    </row>
    <row r="1212" spans="1:5" x14ac:dyDescent="0.25">
      <c r="A1212" s="8" t="s">
        <v>1856</v>
      </c>
      <c r="B1212" s="8" t="s">
        <v>1874</v>
      </c>
      <c r="C1212" s="110" t="s">
        <v>610</v>
      </c>
      <c r="D1212" s="9">
        <v>399000</v>
      </c>
      <c r="E1212" s="10">
        <v>511000</v>
      </c>
    </row>
    <row r="1213" spans="1:5" x14ac:dyDescent="0.25">
      <c r="A1213" s="8" t="s">
        <v>1856</v>
      </c>
      <c r="B1213" s="8" t="s">
        <v>1878</v>
      </c>
      <c r="C1213" s="110" t="s">
        <v>1879</v>
      </c>
      <c r="D1213" s="9">
        <v>227000</v>
      </c>
      <c r="E1213" s="10">
        <v>291000</v>
      </c>
    </row>
    <row r="1214" spans="1:5" x14ac:dyDescent="0.25">
      <c r="A1214" s="8" t="s">
        <v>1856</v>
      </c>
      <c r="B1214" s="8" t="s">
        <v>276</v>
      </c>
      <c r="C1214" s="110" t="s">
        <v>1858</v>
      </c>
      <c r="D1214" s="9">
        <v>354000</v>
      </c>
      <c r="E1214" s="10">
        <v>453000</v>
      </c>
    </row>
    <row r="1215" spans="1:5" x14ac:dyDescent="0.25">
      <c r="A1215" s="8" t="s">
        <v>1856</v>
      </c>
      <c r="B1215" s="8" t="s">
        <v>1868</v>
      </c>
      <c r="C1215" s="110" t="s">
        <v>605</v>
      </c>
      <c r="D1215" s="9">
        <v>266000</v>
      </c>
      <c r="E1215" s="10">
        <v>340000</v>
      </c>
    </row>
    <row r="1216" spans="1:5" x14ac:dyDescent="0.25">
      <c r="A1216" s="8" t="s">
        <v>1856</v>
      </c>
      <c r="B1216" s="8" t="s">
        <v>1875</v>
      </c>
      <c r="C1216" s="110" t="s">
        <v>610</v>
      </c>
      <c r="D1216" s="9">
        <v>399000</v>
      </c>
      <c r="E1216" s="10">
        <v>511000</v>
      </c>
    </row>
    <row r="1217" spans="1:5" x14ac:dyDescent="0.25">
      <c r="A1217" s="8" t="s">
        <v>1856</v>
      </c>
      <c r="B1217" s="8" t="s">
        <v>1880</v>
      </c>
      <c r="C1217" s="110" t="s">
        <v>1881</v>
      </c>
      <c r="D1217" s="9">
        <v>215000</v>
      </c>
      <c r="E1217" s="10">
        <v>275000</v>
      </c>
    </row>
    <row r="1218" spans="1:5" x14ac:dyDescent="0.25">
      <c r="A1218" s="8" t="s">
        <v>1856</v>
      </c>
      <c r="B1218" s="8" t="s">
        <v>1876</v>
      </c>
      <c r="C1218" s="110" t="s">
        <v>610</v>
      </c>
      <c r="D1218" s="9">
        <v>399000</v>
      </c>
      <c r="E1218" s="10">
        <v>511000</v>
      </c>
    </row>
    <row r="1219" spans="1:5" x14ac:dyDescent="0.25">
      <c r="A1219" s="8" t="s">
        <v>1856</v>
      </c>
      <c r="B1219" s="8" t="s">
        <v>1882</v>
      </c>
      <c r="C1219" s="110" t="s">
        <v>1883</v>
      </c>
      <c r="D1219" s="9">
        <v>234000</v>
      </c>
      <c r="E1219" s="10">
        <v>299000</v>
      </c>
    </row>
    <row r="1220" spans="1:5" x14ac:dyDescent="0.25">
      <c r="A1220" s="8" t="s">
        <v>1856</v>
      </c>
      <c r="B1220" s="8" t="s">
        <v>1860</v>
      </c>
      <c r="C1220" s="110" t="s">
        <v>1858</v>
      </c>
      <c r="D1220" s="9">
        <v>296000</v>
      </c>
      <c r="E1220" s="10">
        <v>379000</v>
      </c>
    </row>
    <row r="1221" spans="1:5" x14ac:dyDescent="0.25">
      <c r="A1221" s="8" t="s">
        <v>1856</v>
      </c>
      <c r="B1221" s="8" t="s">
        <v>303</v>
      </c>
      <c r="C1221" s="110" t="s">
        <v>1858</v>
      </c>
      <c r="D1221" s="9">
        <v>442000</v>
      </c>
      <c r="E1221" s="10">
        <v>565000</v>
      </c>
    </row>
    <row r="1222" spans="1:5" x14ac:dyDescent="0.25">
      <c r="A1222" s="8" t="s">
        <v>1856</v>
      </c>
      <c r="B1222" s="8" t="s">
        <v>602</v>
      </c>
      <c r="C1222" s="110" t="s">
        <v>1884</v>
      </c>
      <c r="D1222" s="9">
        <v>237000</v>
      </c>
      <c r="E1222" s="10">
        <v>303000</v>
      </c>
    </row>
    <row r="1223" spans="1:5" x14ac:dyDescent="0.25">
      <c r="A1223" s="8" t="s">
        <v>1856</v>
      </c>
      <c r="B1223" s="8" t="s">
        <v>68</v>
      </c>
      <c r="C1223" s="110" t="s">
        <v>610</v>
      </c>
      <c r="D1223" s="9">
        <v>480000</v>
      </c>
      <c r="E1223" s="10">
        <v>614000</v>
      </c>
    </row>
    <row r="1224" spans="1:5" x14ac:dyDescent="0.25">
      <c r="A1224" s="8" t="s">
        <v>1856</v>
      </c>
      <c r="B1224" s="8" t="s">
        <v>1877</v>
      </c>
      <c r="C1224" s="110" t="s">
        <v>610</v>
      </c>
      <c r="D1224" s="9">
        <v>399000</v>
      </c>
      <c r="E1224" s="10">
        <v>511000</v>
      </c>
    </row>
    <row r="1225" spans="1:5" x14ac:dyDescent="0.25">
      <c r="A1225" s="8" t="s">
        <v>1856</v>
      </c>
      <c r="B1225" s="8" t="s">
        <v>1861</v>
      </c>
      <c r="C1225" s="110" t="s">
        <v>1858</v>
      </c>
      <c r="D1225" s="9">
        <v>333000</v>
      </c>
      <c r="E1225" s="10">
        <v>426000</v>
      </c>
    </row>
    <row r="1226" spans="1:5" x14ac:dyDescent="0.25">
      <c r="A1226" s="8" t="s">
        <v>1856</v>
      </c>
      <c r="B1226" s="8" t="s">
        <v>1863</v>
      </c>
      <c r="C1226" s="110" t="s">
        <v>1864</v>
      </c>
      <c r="D1226" s="9">
        <v>314000</v>
      </c>
      <c r="E1226" s="10">
        <v>401000</v>
      </c>
    </row>
    <row r="1227" spans="1:5" x14ac:dyDescent="0.25">
      <c r="A1227" s="8" t="s">
        <v>1856</v>
      </c>
      <c r="B1227" s="8" t="s">
        <v>1851</v>
      </c>
      <c r="C1227" s="110" t="s">
        <v>1871</v>
      </c>
      <c r="D1227" s="9">
        <v>193000</v>
      </c>
      <c r="E1227" s="10">
        <v>247000</v>
      </c>
    </row>
    <row r="1228" spans="1:5" x14ac:dyDescent="0.25">
      <c r="A1228" s="8" t="s">
        <v>1856</v>
      </c>
      <c r="B1228" s="8" t="s">
        <v>889</v>
      </c>
      <c r="C1228" s="110" t="s">
        <v>1885</v>
      </c>
      <c r="D1228" s="9">
        <v>325000</v>
      </c>
      <c r="E1228" s="10">
        <v>416000</v>
      </c>
    </row>
    <row r="1229" spans="1:5" x14ac:dyDescent="0.25">
      <c r="A1229" s="8" t="s">
        <v>1856</v>
      </c>
      <c r="B1229" s="8" t="s">
        <v>143</v>
      </c>
      <c r="C1229" s="110" t="s">
        <v>1867</v>
      </c>
      <c r="D1229" s="9">
        <v>233000</v>
      </c>
      <c r="E1229" s="10">
        <v>299000</v>
      </c>
    </row>
    <row r="1230" spans="1:5" x14ac:dyDescent="0.25">
      <c r="A1230" s="8" t="s">
        <v>1856</v>
      </c>
      <c r="B1230" s="8" t="s">
        <v>1869</v>
      </c>
      <c r="C1230" s="110" t="s">
        <v>1870</v>
      </c>
      <c r="D1230" s="9">
        <v>193000</v>
      </c>
      <c r="E1230" s="10">
        <v>247000</v>
      </c>
    </row>
    <row r="1231" spans="1:5" x14ac:dyDescent="0.25">
      <c r="A1231" s="8" t="s">
        <v>1856</v>
      </c>
      <c r="B1231" s="8" t="s">
        <v>1872</v>
      </c>
      <c r="C1231" s="110" t="s">
        <v>1873</v>
      </c>
      <c r="D1231" s="9">
        <v>304000</v>
      </c>
      <c r="E1231" s="10">
        <v>389000</v>
      </c>
    </row>
    <row r="1232" spans="1:5" x14ac:dyDescent="0.25">
      <c r="A1232" s="8" t="s">
        <v>1856</v>
      </c>
      <c r="B1232" s="8" t="s">
        <v>1862</v>
      </c>
      <c r="C1232" s="110" t="s">
        <v>1858</v>
      </c>
      <c r="D1232" s="9">
        <v>290000</v>
      </c>
      <c r="E1232" s="10">
        <v>371000</v>
      </c>
    </row>
    <row r="1233" spans="1:5" x14ac:dyDescent="0.25">
      <c r="A1233" s="8" t="s">
        <v>1886</v>
      </c>
      <c r="B1233" s="8" t="s">
        <v>1887</v>
      </c>
      <c r="C1233" s="110" t="s">
        <v>1888</v>
      </c>
      <c r="D1233" s="9">
        <v>442000</v>
      </c>
      <c r="E1233" s="10">
        <v>565000</v>
      </c>
    </row>
    <row r="1234" spans="1:5" x14ac:dyDescent="0.25">
      <c r="A1234" s="8" t="s">
        <v>1886</v>
      </c>
      <c r="B1234" s="8" t="s">
        <v>1896</v>
      </c>
      <c r="C1234" s="110" t="s">
        <v>1897</v>
      </c>
      <c r="D1234" s="9">
        <v>259000</v>
      </c>
      <c r="E1234" s="10">
        <v>332000</v>
      </c>
    </row>
    <row r="1235" spans="1:5" x14ac:dyDescent="0.25">
      <c r="A1235" s="8" t="s">
        <v>1886</v>
      </c>
      <c r="B1235" s="8" t="s">
        <v>1896</v>
      </c>
      <c r="C1235" s="110" t="s">
        <v>1898</v>
      </c>
      <c r="D1235" s="9">
        <v>259000</v>
      </c>
      <c r="E1235" s="10">
        <v>332000</v>
      </c>
    </row>
    <row r="1236" spans="1:5" x14ac:dyDescent="0.25">
      <c r="A1236" s="8" t="s">
        <v>1886</v>
      </c>
      <c r="B1236" s="8" t="s">
        <v>1899</v>
      </c>
      <c r="C1236" s="110" t="s">
        <v>1900</v>
      </c>
      <c r="D1236" s="9">
        <v>361000</v>
      </c>
      <c r="E1236" s="10">
        <v>462000</v>
      </c>
    </row>
    <row r="1237" spans="1:5" x14ac:dyDescent="0.25">
      <c r="A1237" s="8" t="s">
        <v>1886</v>
      </c>
      <c r="B1237" s="8" t="s">
        <v>1899</v>
      </c>
      <c r="C1237" s="110" t="s">
        <v>1901</v>
      </c>
      <c r="D1237" s="9">
        <v>361000</v>
      </c>
      <c r="E1237" s="10">
        <v>462000</v>
      </c>
    </row>
    <row r="1238" spans="1:5" x14ac:dyDescent="0.25">
      <c r="A1238" s="8" t="s">
        <v>1886</v>
      </c>
      <c r="B1238" s="8" t="s">
        <v>1899</v>
      </c>
      <c r="C1238" s="110" t="s">
        <v>1902</v>
      </c>
      <c r="D1238" s="9">
        <v>361000</v>
      </c>
      <c r="E1238" s="10">
        <v>462000</v>
      </c>
    </row>
    <row r="1239" spans="1:5" x14ac:dyDescent="0.25">
      <c r="A1239" s="8" t="s">
        <v>1886</v>
      </c>
      <c r="B1239" s="8" t="s">
        <v>1899</v>
      </c>
      <c r="C1239" s="110" t="s">
        <v>1903</v>
      </c>
      <c r="D1239" s="9">
        <v>361000</v>
      </c>
      <c r="E1239" s="10">
        <v>462000</v>
      </c>
    </row>
    <row r="1240" spans="1:5" x14ac:dyDescent="0.25">
      <c r="A1240" s="8" t="s">
        <v>1886</v>
      </c>
      <c r="B1240" s="8" t="s">
        <v>1911</v>
      </c>
      <c r="C1240" s="110" t="s">
        <v>1912</v>
      </c>
      <c r="D1240" s="9">
        <v>579000</v>
      </c>
      <c r="E1240" s="10">
        <v>741000</v>
      </c>
    </row>
    <row r="1241" spans="1:5" x14ac:dyDescent="0.25">
      <c r="A1241" s="8" t="s">
        <v>1886</v>
      </c>
      <c r="B1241" s="8" t="s">
        <v>1889</v>
      </c>
      <c r="C1241" s="110" t="s">
        <v>1890</v>
      </c>
      <c r="D1241" s="9">
        <v>489000</v>
      </c>
      <c r="E1241" s="10">
        <v>626000</v>
      </c>
    </row>
    <row r="1242" spans="1:5" x14ac:dyDescent="0.25">
      <c r="A1242" s="8" t="s">
        <v>1886</v>
      </c>
      <c r="B1242" s="8" t="s">
        <v>1889</v>
      </c>
      <c r="C1242" s="110" t="s">
        <v>1894</v>
      </c>
      <c r="D1242" s="9">
        <v>489000</v>
      </c>
      <c r="E1242" s="10">
        <v>626000</v>
      </c>
    </row>
    <row r="1243" spans="1:5" x14ac:dyDescent="0.25">
      <c r="A1243" s="8" t="s">
        <v>1886</v>
      </c>
      <c r="B1243" s="8" t="s">
        <v>113</v>
      </c>
      <c r="C1243" s="110" t="s">
        <v>1913</v>
      </c>
      <c r="D1243" s="9">
        <v>228000</v>
      </c>
      <c r="E1243" s="10">
        <v>292000</v>
      </c>
    </row>
    <row r="1244" spans="1:5" x14ac:dyDescent="0.25">
      <c r="A1244" s="8" t="s">
        <v>1886</v>
      </c>
      <c r="B1244" s="8" t="s">
        <v>1904</v>
      </c>
      <c r="C1244" s="110" t="s">
        <v>1905</v>
      </c>
      <c r="D1244" s="9">
        <v>242000</v>
      </c>
      <c r="E1244" s="10">
        <v>310000</v>
      </c>
    </row>
    <row r="1245" spans="1:5" x14ac:dyDescent="0.25">
      <c r="A1245" s="8" t="s">
        <v>1886</v>
      </c>
      <c r="B1245" s="8" t="s">
        <v>1906</v>
      </c>
      <c r="C1245" s="110" t="s">
        <v>1905</v>
      </c>
      <c r="D1245" s="9">
        <v>314000</v>
      </c>
      <c r="E1245" s="10">
        <v>401000</v>
      </c>
    </row>
    <row r="1246" spans="1:5" x14ac:dyDescent="0.25">
      <c r="A1246" s="8" t="s">
        <v>1886</v>
      </c>
      <c r="B1246" s="8" t="s">
        <v>587</v>
      </c>
      <c r="C1246" s="110" t="s">
        <v>1890</v>
      </c>
      <c r="D1246" s="9">
        <v>525000</v>
      </c>
      <c r="E1246" s="10">
        <v>672000</v>
      </c>
    </row>
    <row r="1247" spans="1:5" x14ac:dyDescent="0.25">
      <c r="A1247" s="8" t="s">
        <v>1886</v>
      </c>
      <c r="B1247" s="8" t="s">
        <v>587</v>
      </c>
      <c r="C1247" s="110" t="s">
        <v>1895</v>
      </c>
      <c r="D1247" s="9">
        <v>525000</v>
      </c>
      <c r="E1247" s="10">
        <v>672000</v>
      </c>
    </row>
    <row r="1248" spans="1:5" x14ac:dyDescent="0.25">
      <c r="A1248" s="8" t="s">
        <v>1886</v>
      </c>
      <c r="B1248" s="8" t="s">
        <v>1914</v>
      </c>
      <c r="C1248" s="110" t="s">
        <v>1915</v>
      </c>
      <c r="D1248" s="9">
        <v>589000</v>
      </c>
      <c r="E1248" s="10">
        <v>754000</v>
      </c>
    </row>
    <row r="1249" spans="1:5" x14ac:dyDescent="0.25">
      <c r="A1249" s="8" t="s">
        <v>1886</v>
      </c>
      <c r="B1249" s="8" t="s">
        <v>1891</v>
      </c>
      <c r="C1249" s="110" t="s">
        <v>1890</v>
      </c>
      <c r="D1249" s="9">
        <v>504000</v>
      </c>
      <c r="E1249" s="10">
        <v>644000</v>
      </c>
    </row>
    <row r="1250" spans="1:5" x14ac:dyDescent="0.25">
      <c r="A1250" s="8" t="s">
        <v>1886</v>
      </c>
      <c r="B1250" s="8" t="s">
        <v>1891</v>
      </c>
      <c r="C1250" s="110" t="s">
        <v>1893</v>
      </c>
      <c r="D1250" s="9">
        <v>504000</v>
      </c>
      <c r="E1250" s="10">
        <v>644000</v>
      </c>
    </row>
    <row r="1251" spans="1:5" x14ac:dyDescent="0.25">
      <c r="A1251" s="8" t="s">
        <v>1886</v>
      </c>
      <c r="B1251" s="8" t="s">
        <v>1284</v>
      </c>
      <c r="C1251" s="110" t="s">
        <v>1890</v>
      </c>
      <c r="D1251" s="9">
        <v>485000</v>
      </c>
      <c r="E1251" s="10">
        <v>620000</v>
      </c>
    </row>
    <row r="1252" spans="1:5" x14ac:dyDescent="0.25">
      <c r="A1252" s="8" t="s">
        <v>1886</v>
      </c>
      <c r="B1252" s="8" t="s">
        <v>1284</v>
      </c>
      <c r="C1252" s="110" t="s">
        <v>1893</v>
      </c>
      <c r="D1252" s="9">
        <v>485000</v>
      </c>
      <c r="E1252" s="10">
        <v>620000</v>
      </c>
    </row>
    <row r="1253" spans="1:5" x14ac:dyDescent="0.25">
      <c r="A1253" s="8" t="s">
        <v>1886</v>
      </c>
      <c r="B1253" s="8" t="s">
        <v>1892</v>
      </c>
      <c r="C1253" s="110" t="s">
        <v>1890</v>
      </c>
      <c r="D1253" s="9">
        <v>575000</v>
      </c>
      <c r="E1253" s="10">
        <v>736000</v>
      </c>
    </row>
    <row r="1254" spans="1:5" x14ac:dyDescent="0.25">
      <c r="A1254" s="8" t="s">
        <v>1886</v>
      </c>
      <c r="B1254" s="8" t="s">
        <v>1872</v>
      </c>
      <c r="C1254" s="110" t="s">
        <v>1907</v>
      </c>
      <c r="D1254" s="9">
        <v>333000</v>
      </c>
      <c r="E1254" s="10">
        <v>426000</v>
      </c>
    </row>
    <row r="1255" spans="1:5" x14ac:dyDescent="0.25">
      <c r="A1255" s="8" t="s">
        <v>1886</v>
      </c>
      <c r="B1255" s="8" t="s">
        <v>1872</v>
      </c>
      <c r="C1255" s="110" t="s">
        <v>1908</v>
      </c>
      <c r="D1255" s="9">
        <v>333000</v>
      </c>
      <c r="E1255" s="10">
        <v>426000</v>
      </c>
    </row>
    <row r="1256" spans="1:5" x14ac:dyDescent="0.25">
      <c r="A1256" s="8" t="s">
        <v>1886</v>
      </c>
      <c r="B1256" s="8" t="s">
        <v>1872</v>
      </c>
      <c r="C1256" s="110" t="s">
        <v>1909</v>
      </c>
      <c r="D1256" s="9">
        <v>333000</v>
      </c>
      <c r="E1256" s="10">
        <v>426000</v>
      </c>
    </row>
    <row r="1257" spans="1:5" x14ac:dyDescent="0.25">
      <c r="A1257" s="8" t="s">
        <v>1886</v>
      </c>
      <c r="B1257" s="8" t="s">
        <v>1872</v>
      </c>
      <c r="C1257" s="110" t="s">
        <v>1910</v>
      </c>
      <c r="D1257" s="9">
        <v>333000</v>
      </c>
      <c r="E1257" s="10">
        <v>426000</v>
      </c>
    </row>
    <row r="1258" spans="1:5" x14ac:dyDescent="0.25">
      <c r="A1258" s="8" t="s">
        <v>1916</v>
      </c>
      <c r="B1258" s="8" t="s">
        <v>1949</v>
      </c>
      <c r="C1258" s="110" t="s">
        <v>1950</v>
      </c>
      <c r="D1258" s="9">
        <v>169000</v>
      </c>
      <c r="E1258" s="10">
        <v>216000</v>
      </c>
    </row>
    <row r="1259" spans="1:5" x14ac:dyDescent="0.25">
      <c r="A1259" s="8" t="s">
        <v>1916</v>
      </c>
      <c r="B1259" s="8" t="s">
        <v>1951</v>
      </c>
      <c r="C1259" s="110" t="s">
        <v>1952</v>
      </c>
      <c r="D1259" s="9">
        <v>169000</v>
      </c>
      <c r="E1259" s="10">
        <v>216000</v>
      </c>
    </row>
    <row r="1260" spans="1:5" x14ac:dyDescent="0.25">
      <c r="A1260" s="8" t="s">
        <v>1916</v>
      </c>
      <c r="B1260" s="8" t="s">
        <v>1953</v>
      </c>
      <c r="C1260" s="110" t="s">
        <v>1954</v>
      </c>
      <c r="D1260" s="9">
        <v>228000</v>
      </c>
      <c r="E1260" s="10">
        <v>292000</v>
      </c>
    </row>
    <row r="1261" spans="1:5" x14ac:dyDescent="0.25">
      <c r="A1261" s="8" t="s">
        <v>1916</v>
      </c>
      <c r="B1261" s="8" t="s">
        <v>1955</v>
      </c>
      <c r="C1261" s="110" t="s">
        <v>1956</v>
      </c>
      <c r="D1261" s="9">
        <v>169000</v>
      </c>
      <c r="E1261" s="10">
        <v>216000</v>
      </c>
    </row>
    <row r="1262" spans="1:5" x14ac:dyDescent="0.25">
      <c r="A1262" s="8" t="s">
        <v>1916</v>
      </c>
      <c r="B1262" s="8" t="s">
        <v>1957</v>
      </c>
      <c r="C1262" s="110" t="s">
        <v>1958</v>
      </c>
      <c r="D1262" s="9">
        <v>230000</v>
      </c>
      <c r="E1262" s="10">
        <v>294000</v>
      </c>
    </row>
    <row r="1263" spans="1:5" x14ac:dyDescent="0.25">
      <c r="A1263" s="8" t="s">
        <v>1916</v>
      </c>
      <c r="B1263" s="8" t="s">
        <v>1959</v>
      </c>
      <c r="C1263" s="110" t="s">
        <v>1960</v>
      </c>
      <c r="D1263" s="9">
        <v>169000</v>
      </c>
      <c r="E1263" s="10">
        <v>216000</v>
      </c>
    </row>
    <row r="1264" spans="1:5" x14ac:dyDescent="0.25">
      <c r="A1264" s="8" t="s">
        <v>1916</v>
      </c>
      <c r="B1264" s="8" t="s">
        <v>1961</v>
      </c>
      <c r="C1264" s="110" t="s">
        <v>1962</v>
      </c>
      <c r="D1264" s="9">
        <v>169000</v>
      </c>
      <c r="E1264" s="10">
        <v>216000</v>
      </c>
    </row>
    <row r="1265" spans="1:5" x14ac:dyDescent="0.25">
      <c r="A1265" s="8" t="s">
        <v>1916</v>
      </c>
      <c r="B1265" s="8" t="s">
        <v>1930</v>
      </c>
      <c r="C1265" s="110" t="s">
        <v>1931</v>
      </c>
      <c r="D1265" s="9">
        <v>215000</v>
      </c>
      <c r="E1265" s="10">
        <v>275000</v>
      </c>
    </row>
    <row r="1266" spans="1:5" x14ac:dyDescent="0.25">
      <c r="A1266" s="8" t="s">
        <v>1916</v>
      </c>
      <c r="B1266" s="8" t="s">
        <v>650</v>
      </c>
      <c r="C1266" s="110" t="s">
        <v>1920</v>
      </c>
      <c r="D1266" s="9">
        <v>169000</v>
      </c>
      <c r="E1266" s="10">
        <v>216000</v>
      </c>
    </row>
    <row r="1267" spans="1:5" x14ac:dyDescent="0.25">
      <c r="A1267" s="8" t="s">
        <v>1916</v>
      </c>
      <c r="B1267" s="8" t="s">
        <v>1963</v>
      </c>
      <c r="C1267" s="110" t="s">
        <v>1964</v>
      </c>
      <c r="D1267" s="9">
        <v>214000</v>
      </c>
      <c r="E1267" s="10">
        <v>275000</v>
      </c>
    </row>
    <row r="1268" spans="1:5" x14ac:dyDescent="0.25">
      <c r="A1268" s="8" t="s">
        <v>1916</v>
      </c>
      <c r="B1268" s="8" t="s">
        <v>796</v>
      </c>
      <c r="C1268" s="110" t="s">
        <v>1945</v>
      </c>
      <c r="D1268" s="9">
        <v>195000</v>
      </c>
      <c r="E1268" s="10">
        <v>249000</v>
      </c>
    </row>
    <row r="1269" spans="1:5" x14ac:dyDescent="0.25">
      <c r="A1269" s="8" t="s">
        <v>1916</v>
      </c>
      <c r="B1269" s="8" t="s">
        <v>1965</v>
      </c>
      <c r="C1269" s="110" t="s">
        <v>1966</v>
      </c>
      <c r="D1269" s="9">
        <v>169000</v>
      </c>
      <c r="E1269" s="10">
        <v>216000</v>
      </c>
    </row>
    <row r="1270" spans="1:5" x14ac:dyDescent="0.25">
      <c r="A1270" s="8" t="s">
        <v>1916</v>
      </c>
      <c r="B1270" s="8" t="s">
        <v>30</v>
      </c>
      <c r="C1270" s="110" t="s">
        <v>1919</v>
      </c>
      <c r="D1270" s="9">
        <v>169000</v>
      </c>
      <c r="E1270" s="10">
        <v>216000</v>
      </c>
    </row>
    <row r="1271" spans="1:5" x14ac:dyDescent="0.25">
      <c r="A1271" s="8" t="s">
        <v>1916</v>
      </c>
      <c r="B1271" s="8" t="s">
        <v>1070</v>
      </c>
      <c r="C1271" s="110" t="s">
        <v>1948</v>
      </c>
      <c r="D1271" s="9">
        <v>192000</v>
      </c>
      <c r="E1271" s="10">
        <v>246000</v>
      </c>
    </row>
    <row r="1272" spans="1:5" x14ac:dyDescent="0.25">
      <c r="A1272" s="8" t="s">
        <v>1916</v>
      </c>
      <c r="B1272" s="8" t="s">
        <v>1967</v>
      </c>
      <c r="C1272" s="110" t="s">
        <v>1968</v>
      </c>
      <c r="D1272" s="9">
        <v>219000</v>
      </c>
      <c r="E1272" s="10">
        <v>280000</v>
      </c>
    </row>
    <row r="1273" spans="1:5" x14ac:dyDescent="0.25">
      <c r="A1273" s="8" t="s">
        <v>1916</v>
      </c>
      <c r="B1273" s="8" t="s">
        <v>1969</v>
      </c>
      <c r="C1273" s="110" t="s">
        <v>1970</v>
      </c>
      <c r="D1273" s="9">
        <v>169000</v>
      </c>
      <c r="E1273" s="10">
        <v>216000</v>
      </c>
    </row>
    <row r="1274" spans="1:5" x14ac:dyDescent="0.25">
      <c r="A1274" s="8" t="s">
        <v>1916</v>
      </c>
      <c r="B1274" s="8" t="s">
        <v>1971</v>
      </c>
      <c r="C1274" s="110" t="s">
        <v>1972</v>
      </c>
      <c r="D1274" s="9">
        <v>169000</v>
      </c>
      <c r="E1274" s="10">
        <v>216000</v>
      </c>
    </row>
    <row r="1275" spans="1:5" x14ac:dyDescent="0.25">
      <c r="A1275" s="8" t="s">
        <v>1916</v>
      </c>
      <c r="B1275" s="8" t="s">
        <v>1973</v>
      </c>
      <c r="C1275" s="110" t="s">
        <v>1974</v>
      </c>
      <c r="D1275" s="9">
        <v>169000</v>
      </c>
      <c r="E1275" s="10">
        <v>216000</v>
      </c>
    </row>
    <row r="1276" spans="1:5" x14ac:dyDescent="0.25">
      <c r="A1276" s="8" t="s">
        <v>1916</v>
      </c>
      <c r="B1276" s="8" t="s">
        <v>1055</v>
      </c>
      <c r="C1276" s="110" t="s">
        <v>1937</v>
      </c>
      <c r="D1276" s="9">
        <v>228000</v>
      </c>
      <c r="E1276" s="10">
        <v>292000</v>
      </c>
    </row>
    <row r="1277" spans="1:5" x14ac:dyDescent="0.25">
      <c r="A1277" s="8" t="s">
        <v>1916</v>
      </c>
      <c r="B1277" s="8" t="s">
        <v>240</v>
      </c>
      <c r="C1277" s="110" t="s">
        <v>1975</v>
      </c>
      <c r="D1277" s="9">
        <v>169000</v>
      </c>
      <c r="E1277" s="10">
        <v>216000</v>
      </c>
    </row>
    <row r="1278" spans="1:5" x14ac:dyDescent="0.25">
      <c r="A1278" s="8" t="s">
        <v>1916</v>
      </c>
      <c r="B1278" s="8" t="s">
        <v>514</v>
      </c>
      <c r="C1278" s="110" t="s">
        <v>1976</v>
      </c>
      <c r="D1278" s="9">
        <v>169000</v>
      </c>
      <c r="E1278" s="10">
        <v>216000</v>
      </c>
    </row>
    <row r="1279" spans="1:5" x14ac:dyDescent="0.25">
      <c r="A1279" s="8" t="s">
        <v>1916</v>
      </c>
      <c r="B1279" s="8" t="s">
        <v>1326</v>
      </c>
      <c r="C1279" s="110" t="s">
        <v>1977</v>
      </c>
      <c r="D1279" s="9">
        <v>169000</v>
      </c>
      <c r="E1279" s="10">
        <v>216000</v>
      </c>
    </row>
    <row r="1280" spans="1:5" x14ac:dyDescent="0.25">
      <c r="A1280" s="8" t="s">
        <v>1916</v>
      </c>
      <c r="B1280" s="8" t="s">
        <v>1938</v>
      </c>
      <c r="C1280" s="110" t="s">
        <v>1937</v>
      </c>
      <c r="D1280" s="9">
        <v>186000</v>
      </c>
      <c r="E1280" s="10">
        <v>238000</v>
      </c>
    </row>
    <row r="1281" spans="1:5" x14ac:dyDescent="0.25">
      <c r="A1281" s="8" t="s">
        <v>1916</v>
      </c>
      <c r="B1281" s="8" t="s">
        <v>1328</v>
      </c>
      <c r="C1281" s="110" t="s">
        <v>1978</v>
      </c>
      <c r="D1281" s="9">
        <v>238000</v>
      </c>
      <c r="E1281" s="10">
        <v>304000</v>
      </c>
    </row>
    <row r="1282" spans="1:5" x14ac:dyDescent="0.25">
      <c r="A1282" s="8" t="s">
        <v>1916</v>
      </c>
      <c r="B1282" s="8" t="s">
        <v>1926</v>
      </c>
      <c r="C1282" s="110" t="s">
        <v>1927</v>
      </c>
      <c r="D1282" s="9">
        <v>169000</v>
      </c>
      <c r="E1282" s="10">
        <v>216000</v>
      </c>
    </row>
    <row r="1283" spans="1:5" x14ac:dyDescent="0.25">
      <c r="A1283" s="8" t="s">
        <v>1916</v>
      </c>
      <c r="B1283" s="8" t="s">
        <v>1979</v>
      </c>
      <c r="C1283" s="110" t="s">
        <v>1980</v>
      </c>
      <c r="D1283" s="9">
        <v>169000</v>
      </c>
      <c r="E1283" s="10">
        <v>216000</v>
      </c>
    </row>
    <row r="1284" spans="1:5" x14ac:dyDescent="0.25">
      <c r="A1284" s="8" t="s">
        <v>1916</v>
      </c>
      <c r="B1284" s="8" t="s">
        <v>1981</v>
      </c>
      <c r="C1284" s="110" t="s">
        <v>1982</v>
      </c>
      <c r="D1284" s="9">
        <v>169000</v>
      </c>
      <c r="E1284" s="10">
        <v>216000</v>
      </c>
    </row>
    <row r="1285" spans="1:5" x14ac:dyDescent="0.25">
      <c r="A1285" s="8" t="s">
        <v>1916</v>
      </c>
      <c r="B1285" s="8" t="s">
        <v>1983</v>
      </c>
      <c r="C1285" s="110" t="s">
        <v>1984</v>
      </c>
      <c r="D1285" s="9">
        <v>280000</v>
      </c>
      <c r="E1285" s="10">
        <v>359000</v>
      </c>
    </row>
    <row r="1286" spans="1:5" x14ac:dyDescent="0.25">
      <c r="A1286" s="8" t="s">
        <v>1916</v>
      </c>
      <c r="B1286" s="8" t="s">
        <v>1985</v>
      </c>
      <c r="C1286" s="110" t="s">
        <v>1986</v>
      </c>
      <c r="D1286" s="9">
        <v>169000</v>
      </c>
      <c r="E1286" s="10">
        <v>216000</v>
      </c>
    </row>
    <row r="1287" spans="1:5" x14ac:dyDescent="0.25">
      <c r="A1287" s="8" t="s">
        <v>1916</v>
      </c>
      <c r="B1287" s="8" t="s">
        <v>1987</v>
      </c>
      <c r="C1287" s="110" t="s">
        <v>1988</v>
      </c>
      <c r="D1287" s="9">
        <v>169000</v>
      </c>
      <c r="E1287" s="10">
        <v>216000</v>
      </c>
    </row>
    <row r="1288" spans="1:5" x14ac:dyDescent="0.25">
      <c r="A1288" s="8" t="s">
        <v>1916</v>
      </c>
      <c r="B1288" s="8" t="s">
        <v>1989</v>
      </c>
      <c r="C1288" s="110" t="s">
        <v>1990</v>
      </c>
      <c r="D1288" s="9">
        <v>169000</v>
      </c>
      <c r="E1288" s="10">
        <v>216000</v>
      </c>
    </row>
    <row r="1289" spans="1:5" x14ac:dyDescent="0.25">
      <c r="A1289" s="8" t="s">
        <v>1916</v>
      </c>
      <c r="B1289" s="8" t="s">
        <v>1991</v>
      </c>
      <c r="C1289" s="110" t="s">
        <v>1992</v>
      </c>
      <c r="D1289" s="9">
        <v>169000</v>
      </c>
      <c r="E1289" s="10">
        <v>216000</v>
      </c>
    </row>
    <row r="1290" spans="1:5" x14ac:dyDescent="0.25">
      <c r="A1290" s="8" t="s">
        <v>1916</v>
      </c>
      <c r="B1290" s="8" t="s">
        <v>1939</v>
      </c>
      <c r="C1290" s="110" t="s">
        <v>1937</v>
      </c>
      <c r="D1290" s="9">
        <v>171000</v>
      </c>
      <c r="E1290" s="10">
        <v>219000</v>
      </c>
    </row>
    <row r="1291" spans="1:5" x14ac:dyDescent="0.25">
      <c r="A1291" s="8" t="s">
        <v>1916</v>
      </c>
      <c r="B1291" s="8" t="s">
        <v>1993</v>
      </c>
      <c r="C1291" s="110" t="s">
        <v>1994</v>
      </c>
      <c r="D1291" s="9">
        <v>169000</v>
      </c>
      <c r="E1291" s="10">
        <v>216000</v>
      </c>
    </row>
    <row r="1292" spans="1:5" x14ac:dyDescent="0.25">
      <c r="A1292" s="8" t="s">
        <v>1916</v>
      </c>
      <c r="B1292" s="8" t="s">
        <v>1995</v>
      </c>
      <c r="C1292" s="110" t="s">
        <v>1996</v>
      </c>
      <c r="D1292" s="9">
        <v>169000</v>
      </c>
      <c r="E1292" s="10">
        <v>216000</v>
      </c>
    </row>
    <row r="1293" spans="1:5" x14ac:dyDescent="0.25">
      <c r="A1293" s="8" t="s">
        <v>1916</v>
      </c>
      <c r="B1293" s="8" t="s">
        <v>1997</v>
      </c>
      <c r="C1293" s="110" t="s">
        <v>1998</v>
      </c>
      <c r="D1293" s="9">
        <v>169000</v>
      </c>
      <c r="E1293" s="10">
        <v>216000</v>
      </c>
    </row>
    <row r="1294" spans="1:5" x14ac:dyDescent="0.25">
      <c r="A1294" s="8" t="s">
        <v>1916</v>
      </c>
      <c r="B1294" s="8" t="s">
        <v>1999</v>
      </c>
      <c r="C1294" s="110" t="s">
        <v>2000</v>
      </c>
      <c r="D1294" s="9">
        <v>169000</v>
      </c>
      <c r="E1294" s="10">
        <v>216000</v>
      </c>
    </row>
    <row r="1295" spans="1:5" x14ac:dyDescent="0.25">
      <c r="A1295" s="8" t="s">
        <v>1916</v>
      </c>
      <c r="B1295" s="8" t="s">
        <v>117</v>
      </c>
      <c r="C1295" s="110" t="s">
        <v>1934</v>
      </c>
      <c r="D1295" s="9">
        <v>169000</v>
      </c>
      <c r="E1295" s="10">
        <v>216000</v>
      </c>
    </row>
    <row r="1296" spans="1:5" x14ac:dyDescent="0.25">
      <c r="A1296" s="8" t="s">
        <v>1916</v>
      </c>
      <c r="B1296" s="8" t="s">
        <v>1935</v>
      </c>
      <c r="C1296" s="110" t="s">
        <v>1936</v>
      </c>
      <c r="D1296" s="9">
        <v>195000</v>
      </c>
      <c r="E1296" s="10">
        <v>249000</v>
      </c>
    </row>
    <row r="1297" spans="1:5" x14ac:dyDescent="0.25">
      <c r="A1297" s="8" t="s">
        <v>1916</v>
      </c>
      <c r="B1297" s="8" t="s">
        <v>2001</v>
      </c>
      <c r="C1297" s="110" t="s">
        <v>2002</v>
      </c>
      <c r="D1297" s="9">
        <v>169000</v>
      </c>
      <c r="E1297" s="10">
        <v>216000</v>
      </c>
    </row>
    <row r="1298" spans="1:5" x14ac:dyDescent="0.25">
      <c r="A1298" s="8" t="s">
        <v>1916</v>
      </c>
      <c r="B1298" s="8" t="s">
        <v>602</v>
      </c>
      <c r="C1298" s="110" t="s">
        <v>1928</v>
      </c>
      <c r="D1298" s="9">
        <v>219000</v>
      </c>
      <c r="E1298" s="10">
        <v>280000</v>
      </c>
    </row>
    <row r="1299" spans="1:5" x14ac:dyDescent="0.25">
      <c r="A1299" s="8" t="s">
        <v>1916</v>
      </c>
      <c r="B1299" s="8" t="s">
        <v>2003</v>
      </c>
      <c r="C1299" s="110" t="s">
        <v>2004</v>
      </c>
      <c r="D1299" s="9">
        <v>169000</v>
      </c>
      <c r="E1299" s="10">
        <v>216000</v>
      </c>
    </row>
    <row r="1300" spans="1:5" x14ac:dyDescent="0.25">
      <c r="A1300" s="8" t="s">
        <v>1916</v>
      </c>
      <c r="B1300" s="8" t="s">
        <v>444</v>
      </c>
      <c r="C1300" s="110" t="s">
        <v>2005</v>
      </c>
      <c r="D1300" s="9">
        <v>169000</v>
      </c>
      <c r="E1300" s="10">
        <v>216000</v>
      </c>
    </row>
    <row r="1301" spans="1:5" x14ac:dyDescent="0.25">
      <c r="A1301" s="8" t="s">
        <v>1916</v>
      </c>
      <c r="B1301" s="8" t="s">
        <v>1921</v>
      </c>
      <c r="C1301" s="110" t="s">
        <v>1922</v>
      </c>
      <c r="D1301" s="9">
        <v>225000</v>
      </c>
      <c r="E1301" s="10">
        <v>288000</v>
      </c>
    </row>
    <row r="1302" spans="1:5" x14ac:dyDescent="0.25">
      <c r="A1302" s="8" t="s">
        <v>1916</v>
      </c>
      <c r="B1302" s="8" t="s">
        <v>2006</v>
      </c>
      <c r="C1302" s="110" t="s">
        <v>2007</v>
      </c>
      <c r="D1302" s="9">
        <v>315000</v>
      </c>
      <c r="E1302" s="10">
        <v>403000</v>
      </c>
    </row>
    <row r="1303" spans="1:5" x14ac:dyDescent="0.25">
      <c r="A1303" s="8" t="s">
        <v>1916</v>
      </c>
      <c r="B1303" s="8" t="s">
        <v>2008</v>
      </c>
      <c r="C1303" s="110" t="s">
        <v>2009</v>
      </c>
      <c r="D1303" s="9">
        <v>169000</v>
      </c>
      <c r="E1303" s="10">
        <v>216000</v>
      </c>
    </row>
    <row r="1304" spans="1:5" x14ac:dyDescent="0.25">
      <c r="A1304" s="8" t="s">
        <v>1916</v>
      </c>
      <c r="B1304" s="8" t="s">
        <v>1112</v>
      </c>
      <c r="C1304" s="110" t="s">
        <v>1925</v>
      </c>
      <c r="D1304" s="9">
        <v>293000</v>
      </c>
      <c r="E1304" s="10">
        <v>375000</v>
      </c>
    </row>
    <row r="1305" spans="1:5" x14ac:dyDescent="0.25">
      <c r="A1305" s="8" t="s">
        <v>1916</v>
      </c>
      <c r="B1305" s="8" t="s">
        <v>2010</v>
      </c>
      <c r="C1305" s="110" t="s">
        <v>2011</v>
      </c>
      <c r="D1305" s="9">
        <v>169000</v>
      </c>
      <c r="E1305" s="10">
        <v>216000</v>
      </c>
    </row>
    <row r="1306" spans="1:5" x14ac:dyDescent="0.25">
      <c r="A1306" s="8" t="s">
        <v>1916</v>
      </c>
      <c r="B1306" s="8" t="s">
        <v>2012</v>
      </c>
      <c r="C1306" s="110" t="s">
        <v>2013</v>
      </c>
      <c r="D1306" s="9">
        <v>169000</v>
      </c>
      <c r="E1306" s="10">
        <v>216000</v>
      </c>
    </row>
    <row r="1307" spans="1:5" x14ac:dyDescent="0.25">
      <c r="A1307" s="8" t="s">
        <v>1916</v>
      </c>
      <c r="B1307" s="8" t="s">
        <v>1923</v>
      </c>
      <c r="C1307" s="110" t="s">
        <v>1922</v>
      </c>
      <c r="D1307" s="9">
        <v>206000</v>
      </c>
      <c r="E1307" s="10">
        <v>263000</v>
      </c>
    </row>
    <row r="1308" spans="1:5" x14ac:dyDescent="0.25">
      <c r="A1308" s="8" t="s">
        <v>1916</v>
      </c>
      <c r="B1308" s="8" t="s">
        <v>2014</v>
      </c>
      <c r="C1308" s="110" t="s">
        <v>2015</v>
      </c>
      <c r="D1308" s="9">
        <v>169000</v>
      </c>
      <c r="E1308" s="10">
        <v>216000</v>
      </c>
    </row>
    <row r="1309" spans="1:5" x14ac:dyDescent="0.25">
      <c r="A1309" s="8" t="s">
        <v>1916</v>
      </c>
      <c r="B1309" s="8" t="s">
        <v>2016</v>
      </c>
      <c r="C1309" s="110" t="s">
        <v>2017</v>
      </c>
      <c r="D1309" s="9">
        <v>181000</v>
      </c>
      <c r="E1309" s="10">
        <v>231000</v>
      </c>
    </row>
    <row r="1310" spans="1:5" x14ac:dyDescent="0.25">
      <c r="A1310" s="8" t="s">
        <v>1916</v>
      </c>
      <c r="B1310" s="8" t="s">
        <v>1118</v>
      </c>
      <c r="C1310" s="110" t="s">
        <v>2018</v>
      </c>
      <c r="D1310" s="9">
        <v>176000</v>
      </c>
      <c r="E1310" s="10">
        <v>225000</v>
      </c>
    </row>
    <row r="1311" spans="1:5" x14ac:dyDescent="0.25">
      <c r="A1311" s="8" t="s">
        <v>1916</v>
      </c>
      <c r="B1311" s="8" t="s">
        <v>2019</v>
      </c>
      <c r="C1311" s="110" t="s">
        <v>2020</v>
      </c>
      <c r="D1311" s="9">
        <v>169000</v>
      </c>
      <c r="E1311" s="10">
        <v>216000</v>
      </c>
    </row>
    <row r="1312" spans="1:5" x14ac:dyDescent="0.25">
      <c r="A1312" s="8" t="s">
        <v>1916</v>
      </c>
      <c r="B1312" s="8" t="s">
        <v>2021</v>
      </c>
      <c r="C1312" s="110" t="s">
        <v>2022</v>
      </c>
      <c r="D1312" s="9">
        <v>169000</v>
      </c>
      <c r="E1312" s="10">
        <v>216000</v>
      </c>
    </row>
    <row r="1313" spans="1:5" x14ac:dyDescent="0.25">
      <c r="A1313" s="8" t="s">
        <v>1916</v>
      </c>
      <c r="B1313" s="8" t="s">
        <v>1940</v>
      </c>
      <c r="C1313" s="110" t="s">
        <v>1941</v>
      </c>
      <c r="D1313" s="9">
        <v>169000</v>
      </c>
      <c r="E1313" s="10">
        <v>216000</v>
      </c>
    </row>
    <row r="1314" spans="1:5" x14ac:dyDescent="0.25">
      <c r="A1314" s="8" t="s">
        <v>1916</v>
      </c>
      <c r="B1314" s="8" t="s">
        <v>2023</v>
      </c>
      <c r="C1314" s="110" t="s">
        <v>2024</v>
      </c>
      <c r="D1314" s="9">
        <v>169000</v>
      </c>
      <c r="E1314" s="10">
        <v>216000</v>
      </c>
    </row>
    <row r="1315" spans="1:5" x14ac:dyDescent="0.25">
      <c r="A1315" s="8" t="s">
        <v>1916</v>
      </c>
      <c r="B1315" s="8" t="s">
        <v>129</v>
      </c>
      <c r="C1315" s="110" t="s">
        <v>1942</v>
      </c>
      <c r="D1315" s="9">
        <v>183000</v>
      </c>
      <c r="E1315" s="10">
        <v>234000</v>
      </c>
    </row>
    <row r="1316" spans="1:5" x14ac:dyDescent="0.25">
      <c r="A1316" s="8" t="s">
        <v>1916</v>
      </c>
      <c r="B1316" s="8" t="s">
        <v>1932</v>
      </c>
      <c r="C1316" s="110" t="s">
        <v>1933</v>
      </c>
      <c r="D1316" s="9">
        <v>169000</v>
      </c>
      <c r="E1316" s="10">
        <v>216000</v>
      </c>
    </row>
    <row r="1317" spans="1:5" x14ac:dyDescent="0.25">
      <c r="A1317" s="8" t="s">
        <v>1916</v>
      </c>
      <c r="B1317" s="8" t="s">
        <v>2025</v>
      </c>
      <c r="C1317" s="110" t="s">
        <v>2026</v>
      </c>
      <c r="D1317" s="9">
        <v>169000</v>
      </c>
      <c r="E1317" s="10">
        <v>216000</v>
      </c>
    </row>
    <row r="1318" spans="1:5" x14ac:dyDescent="0.25">
      <c r="A1318" s="8" t="s">
        <v>1916</v>
      </c>
      <c r="B1318" s="8" t="s">
        <v>1943</v>
      </c>
      <c r="C1318" s="110" t="s">
        <v>1944</v>
      </c>
      <c r="D1318" s="9">
        <v>169000</v>
      </c>
      <c r="E1318" s="10">
        <v>216000</v>
      </c>
    </row>
    <row r="1319" spans="1:5" x14ac:dyDescent="0.25">
      <c r="A1319" s="8" t="s">
        <v>1916</v>
      </c>
      <c r="B1319" s="8" t="s">
        <v>2027</v>
      </c>
      <c r="C1319" s="110" t="s">
        <v>2028</v>
      </c>
      <c r="D1319" s="9">
        <v>169000</v>
      </c>
      <c r="E1319" s="10">
        <v>216000</v>
      </c>
    </row>
    <row r="1320" spans="1:5" x14ac:dyDescent="0.25">
      <c r="A1320" s="8" t="s">
        <v>1916</v>
      </c>
      <c r="B1320" s="8" t="s">
        <v>1924</v>
      </c>
      <c r="C1320" s="110" t="s">
        <v>1922</v>
      </c>
      <c r="D1320" s="9">
        <v>258000</v>
      </c>
      <c r="E1320" s="10">
        <v>331000</v>
      </c>
    </row>
    <row r="1321" spans="1:5" x14ac:dyDescent="0.25">
      <c r="A1321" s="8" t="s">
        <v>1916</v>
      </c>
      <c r="B1321" s="8" t="s">
        <v>2029</v>
      </c>
      <c r="C1321" s="110" t="s">
        <v>2030</v>
      </c>
      <c r="D1321" s="9">
        <v>169000</v>
      </c>
      <c r="E1321" s="10">
        <v>216000</v>
      </c>
    </row>
    <row r="1322" spans="1:5" x14ac:dyDescent="0.25">
      <c r="A1322" s="8" t="s">
        <v>1916</v>
      </c>
      <c r="B1322" s="8" t="s">
        <v>2031</v>
      </c>
      <c r="C1322" s="110" t="s">
        <v>2032</v>
      </c>
      <c r="D1322" s="9">
        <v>169000</v>
      </c>
      <c r="E1322" s="10">
        <v>216000</v>
      </c>
    </row>
    <row r="1323" spans="1:5" x14ac:dyDescent="0.25">
      <c r="A1323" s="8" t="s">
        <v>1916</v>
      </c>
      <c r="B1323" s="8" t="s">
        <v>2033</v>
      </c>
      <c r="C1323" s="110" t="s">
        <v>2034</v>
      </c>
      <c r="D1323" s="9">
        <v>169000</v>
      </c>
      <c r="E1323" s="10">
        <v>216000</v>
      </c>
    </row>
    <row r="1324" spans="1:5" x14ac:dyDescent="0.25">
      <c r="A1324" s="8" t="s">
        <v>1916</v>
      </c>
      <c r="B1324" s="8" t="s">
        <v>646</v>
      </c>
      <c r="C1324" s="110" t="s">
        <v>2035</v>
      </c>
      <c r="D1324" s="9">
        <v>169000</v>
      </c>
      <c r="E1324" s="10">
        <v>216000</v>
      </c>
    </row>
    <row r="1325" spans="1:5" x14ac:dyDescent="0.25">
      <c r="A1325" s="8" t="s">
        <v>1916</v>
      </c>
      <c r="B1325" s="8" t="s">
        <v>2036</v>
      </c>
      <c r="C1325" s="110" t="s">
        <v>2037</v>
      </c>
      <c r="D1325" s="9">
        <v>169000</v>
      </c>
      <c r="E1325" s="10">
        <v>216000</v>
      </c>
    </row>
    <row r="1326" spans="1:5" x14ac:dyDescent="0.25">
      <c r="A1326" s="8" t="s">
        <v>1916</v>
      </c>
      <c r="B1326" s="8" t="s">
        <v>2038</v>
      </c>
      <c r="C1326" s="110" t="s">
        <v>2039</v>
      </c>
      <c r="D1326" s="9">
        <v>169000</v>
      </c>
      <c r="E1326" s="10">
        <v>216000</v>
      </c>
    </row>
    <row r="1327" spans="1:5" x14ac:dyDescent="0.25">
      <c r="A1327" s="8" t="s">
        <v>1916</v>
      </c>
      <c r="B1327" s="8" t="s">
        <v>1518</v>
      </c>
      <c r="C1327" s="110" t="s">
        <v>1929</v>
      </c>
      <c r="D1327" s="9">
        <v>252000</v>
      </c>
      <c r="E1327" s="10">
        <v>322000</v>
      </c>
    </row>
    <row r="1328" spans="1:5" x14ac:dyDescent="0.25">
      <c r="A1328" s="8" t="s">
        <v>1916</v>
      </c>
      <c r="B1328" s="8" t="s">
        <v>2040</v>
      </c>
      <c r="C1328" s="110" t="s">
        <v>2041</v>
      </c>
      <c r="D1328" s="9">
        <v>169000</v>
      </c>
      <c r="E1328" s="10">
        <v>216000</v>
      </c>
    </row>
    <row r="1329" spans="1:5" x14ac:dyDescent="0.25">
      <c r="A1329" s="8" t="s">
        <v>1916</v>
      </c>
      <c r="B1329" s="8" t="s">
        <v>2042</v>
      </c>
      <c r="C1329" s="110" t="s">
        <v>2043</v>
      </c>
      <c r="D1329" s="9">
        <v>169000</v>
      </c>
      <c r="E1329" s="10">
        <v>216000</v>
      </c>
    </row>
    <row r="1330" spans="1:5" x14ac:dyDescent="0.25">
      <c r="A1330" s="8" t="s">
        <v>1916</v>
      </c>
      <c r="B1330" s="8" t="s">
        <v>1946</v>
      </c>
      <c r="C1330" s="110" t="s">
        <v>1947</v>
      </c>
      <c r="D1330" s="9">
        <v>169000</v>
      </c>
      <c r="E1330" s="10">
        <v>216000</v>
      </c>
    </row>
    <row r="1331" spans="1:5" x14ac:dyDescent="0.25">
      <c r="A1331" s="8" t="s">
        <v>1916</v>
      </c>
      <c r="B1331" s="8" t="s">
        <v>38</v>
      </c>
      <c r="C1331" s="110" t="s">
        <v>1922</v>
      </c>
      <c r="D1331" s="9">
        <v>206000</v>
      </c>
      <c r="E1331" s="10">
        <v>263000</v>
      </c>
    </row>
    <row r="1332" spans="1:5" x14ac:dyDescent="0.25">
      <c r="A1332" s="8" t="s">
        <v>1916</v>
      </c>
      <c r="B1332" s="8" t="s">
        <v>1191</v>
      </c>
      <c r="C1332" s="110" t="s">
        <v>2044</v>
      </c>
      <c r="D1332" s="9">
        <v>169000</v>
      </c>
      <c r="E1332" s="10">
        <v>216000</v>
      </c>
    </row>
    <row r="1333" spans="1:5" x14ac:dyDescent="0.25">
      <c r="A1333" s="8" t="s">
        <v>1916</v>
      </c>
      <c r="B1333" s="8" t="s">
        <v>2045</v>
      </c>
      <c r="C1333" s="110" t="s">
        <v>2046</v>
      </c>
      <c r="D1333" s="9">
        <v>169000</v>
      </c>
      <c r="E1333" s="10">
        <v>216000</v>
      </c>
    </row>
    <row r="1334" spans="1:5" x14ac:dyDescent="0.25">
      <c r="A1334" s="8" t="s">
        <v>1916</v>
      </c>
      <c r="B1334" s="8" t="s">
        <v>2047</v>
      </c>
      <c r="C1334" s="110" t="s">
        <v>2048</v>
      </c>
      <c r="D1334" s="9">
        <v>169000</v>
      </c>
      <c r="E1334" s="10">
        <v>216000</v>
      </c>
    </row>
    <row r="1335" spans="1:5" x14ac:dyDescent="0.25">
      <c r="A1335" s="8" t="s">
        <v>1916</v>
      </c>
      <c r="B1335" s="8" t="s">
        <v>2049</v>
      </c>
      <c r="C1335" s="110" t="s">
        <v>2050</v>
      </c>
      <c r="D1335" s="9">
        <v>169000</v>
      </c>
      <c r="E1335" s="10">
        <v>216000</v>
      </c>
    </row>
    <row r="1336" spans="1:5" x14ac:dyDescent="0.25">
      <c r="A1336" s="8" t="s">
        <v>1916</v>
      </c>
      <c r="B1336" s="8" t="s">
        <v>2051</v>
      </c>
      <c r="C1336" s="110" t="s">
        <v>2052</v>
      </c>
      <c r="D1336" s="9">
        <v>169000</v>
      </c>
      <c r="E1336" s="10">
        <v>216000</v>
      </c>
    </row>
    <row r="1337" spans="1:5" x14ac:dyDescent="0.25">
      <c r="A1337" s="8" t="s">
        <v>1916</v>
      </c>
      <c r="B1337" s="8" t="s">
        <v>353</v>
      </c>
      <c r="C1337" s="110" t="s">
        <v>1936</v>
      </c>
      <c r="D1337" s="9">
        <v>213000</v>
      </c>
      <c r="E1337" s="10">
        <v>273000</v>
      </c>
    </row>
    <row r="1338" spans="1:5" x14ac:dyDescent="0.25">
      <c r="A1338" s="8" t="s">
        <v>1916</v>
      </c>
      <c r="B1338" s="8" t="s">
        <v>1917</v>
      </c>
      <c r="C1338" s="110" t="s">
        <v>1918</v>
      </c>
      <c r="D1338" s="9">
        <v>280000</v>
      </c>
      <c r="E1338" s="10">
        <v>359000</v>
      </c>
    </row>
    <row r="1339" spans="1:5" x14ac:dyDescent="0.25">
      <c r="A1339" s="8" t="s">
        <v>1916</v>
      </c>
      <c r="B1339" s="8" t="s">
        <v>920</v>
      </c>
      <c r="C1339" s="110" t="s">
        <v>1922</v>
      </c>
      <c r="D1339" s="9">
        <v>206000</v>
      </c>
      <c r="E1339" s="10">
        <v>263000</v>
      </c>
    </row>
    <row r="1340" spans="1:5" x14ac:dyDescent="0.25">
      <c r="A1340" s="8" t="s">
        <v>1916</v>
      </c>
      <c r="B1340" s="8" t="s">
        <v>2053</v>
      </c>
      <c r="C1340" s="110" t="s">
        <v>2054</v>
      </c>
      <c r="D1340" s="9">
        <v>169000</v>
      </c>
      <c r="E1340" s="10">
        <v>216000</v>
      </c>
    </row>
    <row r="1341" spans="1:5" x14ac:dyDescent="0.25">
      <c r="A1341" s="8" t="s">
        <v>2055</v>
      </c>
      <c r="B1341" s="8" t="s">
        <v>2088</v>
      </c>
      <c r="C1341" s="110" t="s">
        <v>2089</v>
      </c>
      <c r="D1341" s="9">
        <v>228000</v>
      </c>
      <c r="E1341" s="10">
        <v>292000</v>
      </c>
    </row>
    <row r="1342" spans="1:5" x14ac:dyDescent="0.25">
      <c r="A1342" s="8" t="s">
        <v>2055</v>
      </c>
      <c r="B1342" s="8" t="s">
        <v>2065</v>
      </c>
      <c r="C1342" s="110" t="s">
        <v>2066</v>
      </c>
      <c r="D1342" s="9">
        <v>305000</v>
      </c>
      <c r="E1342" s="10">
        <v>390000</v>
      </c>
    </row>
    <row r="1343" spans="1:5" x14ac:dyDescent="0.25">
      <c r="A1343" s="8" t="s">
        <v>2055</v>
      </c>
      <c r="B1343" s="8" t="s">
        <v>2090</v>
      </c>
      <c r="C1343" s="110" t="s">
        <v>2091</v>
      </c>
      <c r="D1343" s="9">
        <v>261000</v>
      </c>
      <c r="E1343" s="10">
        <v>334000</v>
      </c>
    </row>
    <row r="1344" spans="1:5" x14ac:dyDescent="0.25">
      <c r="A1344" s="8" t="s">
        <v>2055</v>
      </c>
      <c r="B1344" s="8" t="s">
        <v>2092</v>
      </c>
      <c r="C1344" s="110" t="s">
        <v>2093</v>
      </c>
      <c r="D1344" s="9">
        <v>207000</v>
      </c>
      <c r="E1344" s="10">
        <v>265000</v>
      </c>
    </row>
    <row r="1345" spans="1:5" x14ac:dyDescent="0.25">
      <c r="A1345" s="8" t="s">
        <v>2055</v>
      </c>
      <c r="B1345" s="8" t="s">
        <v>238</v>
      </c>
      <c r="C1345" s="110" t="s">
        <v>2086</v>
      </c>
      <c r="D1345" s="9">
        <v>214000</v>
      </c>
      <c r="E1345" s="10">
        <v>274000</v>
      </c>
    </row>
    <row r="1346" spans="1:5" x14ac:dyDescent="0.25">
      <c r="A1346" s="8" t="s">
        <v>2055</v>
      </c>
      <c r="B1346" s="8" t="s">
        <v>2094</v>
      </c>
      <c r="C1346" s="110" t="s">
        <v>2095</v>
      </c>
      <c r="D1346" s="9">
        <v>193000</v>
      </c>
      <c r="E1346" s="10">
        <v>247000</v>
      </c>
    </row>
    <row r="1347" spans="1:5" x14ac:dyDescent="0.25">
      <c r="A1347" s="8" t="s">
        <v>2055</v>
      </c>
      <c r="B1347" s="8" t="s">
        <v>2062</v>
      </c>
      <c r="C1347" s="110" t="s">
        <v>2063</v>
      </c>
      <c r="D1347" s="9">
        <v>223000</v>
      </c>
      <c r="E1347" s="10">
        <v>286000</v>
      </c>
    </row>
    <row r="1348" spans="1:5" x14ac:dyDescent="0.25">
      <c r="A1348" s="8" t="s">
        <v>2055</v>
      </c>
      <c r="B1348" s="8" t="s">
        <v>1065</v>
      </c>
      <c r="C1348" s="110" t="s">
        <v>2096</v>
      </c>
      <c r="D1348" s="9">
        <v>193000</v>
      </c>
      <c r="E1348" s="10">
        <v>247000</v>
      </c>
    </row>
    <row r="1349" spans="1:5" x14ac:dyDescent="0.25">
      <c r="A1349" s="8" t="s">
        <v>2055</v>
      </c>
      <c r="B1349" s="8" t="s">
        <v>2056</v>
      </c>
      <c r="C1349" s="110" t="s">
        <v>2057</v>
      </c>
      <c r="D1349" s="9">
        <v>196000</v>
      </c>
      <c r="E1349" s="10">
        <v>251000</v>
      </c>
    </row>
    <row r="1350" spans="1:5" x14ac:dyDescent="0.25">
      <c r="A1350" s="8" t="s">
        <v>2055</v>
      </c>
      <c r="B1350" s="8" t="s">
        <v>2067</v>
      </c>
      <c r="C1350" s="110" t="s">
        <v>2066</v>
      </c>
      <c r="D1350" s="9">
        <v>351000</v>
      </c>
      <c r="E1350" s="10">
        <v>449000</v>
      </c>
    </row>
    <row r="1351" spans="1:5" x14ac:dyDescent="0.25">
      <c r="A1351" s="8" t="s">
        <v>2055</v>
      </c>
      <c r="B1351" s="8" t="s">
        <v>1070</v>
      </c>
      <c r="C1351" s="110" t="s">
        <v>2097</v>
      </c>
      <c r="D1351" s="9">
        <v>288000</v>
      </c>
      <c r="E1351" s="10">
        <v>368000</v>
      </c>
    </row>
    <row r="1352" spans="1:5" x14ac:dyDescent="0.25">
      <c r="A1352" s="8" t="s">
        <v>2055</v>
      </c>
      <c r="B1352" s="8" t="s">
        <v>1971</v>
      </c>
      <c r="C1352" s="110" t="s">
        <v>2098</v>
      </c>
      <c r="D1352" s="9">
        <v>193000</v>
      </c>
      <c r="E1352" s="10">
        <v>247000</v>
      </c>
    </row>
    <row r="1353" spans="1:5" x14ac:dyDescent="0.25">
      <c r="A1353" s="8" t="s">
        <v>2055</v>
      </c>
      <c r="B1353" s="8" t="s">
        <v>2068</v>
      </c>
      <c r="C1353" s="110" t="s">
        <v>2066</v>
      </c>
      <c r="D1353" s="9">
        <v>305000</v>
      </c>
      <c r="E1353" s="10">
        <v>390000</v>
      </c>
    </row>
    <row r="1354" spans="1:5" x14ac:dyDescent="0.25">
      <c r="A1354" s="8" t="s">
        <v>2055</v>
      </c>
      <c r="B1354" s="8" t="s">
        <v>87</v>
      </c>
      <c r="C1354" s="110" t="s">
        <v>2059</v>
      </c>
      <c r="D1354" s="9">
        <v>242000</v>
      </c>
      <c r="E1354" s="10">
        <v>310000</v>
      </c>
    </row>
    <row r="1355" spans="1:5" x14ac:dyDescent="0.25">
      <c r="A1355" s="8" t="s">
        <v>2055</v>
      </c>
      <c r="B1355" s="8" t="s">
        <v>979</v>
      </c>
      <c r="C1355" s="110" t="s">
        <v>2099</v>
      </c>
      <c r="D1355" s="9">
        <v>193000</v>
      </c>
      <c r="E1355" s="10">
        <v>247000</v>
      </c>
    </row>
    <row r="1356" spans="1:5" x14ac:dyDescent="0.25">
      <c r="A1356" s="8" t="s">
        <v>2055</v>
      </c>
      <c r="B1356" s="8" t="s">
        <v>817</v>
      </c>
      <c r="C1356" s="110" t="s">
        <v>2100</v>
      </c>
      <c r="D1356" s="9">
        <v>271000</v>
      </c>
      <c r="E1356" s="10">
        <v>346000</v>
      </c>
    </row>
    <row r="1357" spans="1:5" x14ac:dyDescent="0.25">
      <c r="A1357" s="8" t="s">
        <v>2055</v>
      </c>
      <c r="B1357" s="8" t="s">
        <v>2101</v>
      </c>
      <c r="C1357" s="110" t="s">
        <v>2102</v>
      </c>
      <c r="D1357" s="9">
        <v>193000</v>
      </c>
      <c r="E1357" s="10">
        <v>247000</v>
      </c>
    </row>
    <row r="1358" spans="1:5" x14ac:dyDescent="0.25">
      <c r="A1358" s="8" t="s">
        <v>2055</v>
      </c>
      <c r="B1358" s="8" t="s">
        <v>2103</v>
      </c>
      <c r="C1358" s="110" t="s">
        <v>2104</v>
      </c>
      <c r="D1358" s="9">
        <v>271000</v>
      </c>
      <c r="E1358" s="10">
        <v>347000</v>
      </c>
    </row>
    <row r="1359" spans="1:5" x14ac:dyDescent="0.25">
      <c r="A1359" s="8" t="s">
        <v>2055</v>
      </c>
      <c r="B1359" s="8" t="s">
        <v>2069</v>
      </c>
      <c r="C1359" s="110" t="s">
        <v>2066</v>
      </c>
      <c r="D1359" s="9">
        <v>330000</v>
      </c>
      <c r="E1359" s="10">
        <v>422000</v>
      </c>
    </row>
    <row r="1360" spans="1:5" x14ac:dyDescent="0.25">
      <c r="A1360" s="8" t="s">
        <v>2055</v>
      </c>
      <c r="B1360" s="8" t="s">
        <v>823</v>
      </c>
      <c r="C1360" s="110" t="s">
        <v>2080</v>
      </c>
      <c r="D1360" s="9">
        <v>257000</v>
      </c>
      <c r="E1360" s="10">
        <v>328000</v>
      </c>
    </row>
    <row r="1361" spans="1:5" x14ac:dyDescent="0.25">
      <c r="A1361" s="8" t="s">
        <v>2055</v>
      </c>
      <c r="B1361" s="8" t="s">
        <v>482</v>
      </c>
      <c r="C1361" s="110" t="s">
        <v>2105</v>
      </c>
      <c r="D1361" s="9">
        <v>261000</v>
      </c>
      <c r="E1361" s="10">
        <v>334000</v>
      </c>
    </row>
    <row r="1362" spans="1:5" x14ac:dyDescent="0.25">
      <c r="A1362" s="8" t="s">
        <v>2055</v>
      </c>
      <c r="B1362" s="8" t="s">
        <v>2106</v>
      </c>
      <c r="C1362" s="110" t="s">
        <v>2107</v>
      </c>
      <c r="D1362" s="9">
        <v>193000</v>
      </c>
      <c r="E1362" s="10">
        <v>247000</v>
      </c>
    </row>
    <row r="1363" spans="1:5" x14ac:dyDescent="0.25">
      <c r="A1363" s="8" t="s">
        <v>2055</v>
      </c>
      <c r="B1363" s="8" t="s">
        <v>2082</v>
      </c>
      <c r="C1363" s="110" t="s">
        <v>2083</v>
      </c>
      <c r="D1363" s="9">
        <v>193000</v>
      </c>
      <c r="E1363" s="10">
        <v>247000</v>
      </c>
    </row>
    <row r="1364" spans="1:5" x14ac:dyDescent="0.25">
      <c r="A1364" s="8" t="s">
        <v>2055</v>
      </c>
      <c r="B1364" s="8" t="s">
        <v>2108</v>
      </c>
      <c r="C1364" s="110" t="s">
        <v>2109</v>
      </c>
      <c r="D1364" s="9">
        <v>193000</v>
      </c>
      <c r="E1364" s="10">
        <v>247000</v>
      </c>
    </row>
    <row r="1365" spans="1:5" x14ac:dyDescent="0.25">
      <c r="A1365" s="8" t="s">
        <v>2055</v>
      </c>
      <c r="B1365" s="8" t="s">
        <v>2110</v>
      </c>
      <c r="C1365" s="110" t="s">
        <v>2111</v>
      </c>
      <c r="D1365" s="9">
        <v>228000</v>
      </c>
      <c r="E1365" s="10">
        <v>292000</v>
      </c>
    </row>
    <row r="1366" spans="1:5" x14ac:dyDescent="0.25">
      <c r="A1366" s="8" t="s">
        <v>2055</v>
      </c>
      <c r="B1366" s="8" t="s">
        <v>254</v>
      </c>
      <c r="C1366" s="110" t="s">
        <v>2112</v>
      </c>
      <c r="D1366" s="9">
        <v>193000</v>
      </c>
      <c r="E1366" s="10">
        <v>247000</v>
      </c>
    </row>
    <row r="1367" spans="1:5" x14ac:dyDescent="0.25">
      <c r="A1367" s="8" t="s">
        <v>2055</v>
      </c>
      <c r="B1367" s="8" t="s">
        <v>2070</v>
      </c>
      <c r="C1367" s="110" t="s">
        <v>2066</v>
      </c>
      <c r="D1367" s="9">
        <v>318000</v>
      </c>
      <c r="E1367" s="10">
        <v>407000</v>
      </c>
    </row>
    <row r="1368" spans="1:5" x14ac:dyDescent="0.25">
      <c r="A1368" s="8" t="s">
        <v>2055</v>
      </c>
      <c r="B1368" s="8" t="s">
        <v>52</v>
      </c>
      <c r="C1368" s="110" t="s">
        <v>2061</v>
      </c>
      <c r="D1368" s="9">
        <v>214000</v>
      </c>
      <c r="E1368" s="10">
        <v>274000</v>
      </c>
    </row>
    <row r="1369" spans="1:5" x14ac:dyDescent="0.25">
      <c r="A1369" s="8" t="s">
        <v>2055</v>
      </c>
      <c r="B1369" s="8" t="s">
        <v>2113</v>
      </c>
      <c r="C1369" s="110" t="s">
        <v>2114</v>
      </c>
      <c r="D1369" s="9">
        <v>245000</v>
      </c>
      <c r="E1369" s="10">
        <v>314000</v>
      </c>
    </row>
    <row r="1370" spans="1:5" x14ac:dyDescent="0.25">
      <c r="A1370" s="8" t="s">
        <v>2055</v>
      </c>
      <c r="B1370" s="8" t="s">
        <v>2071</v>
      </c>
      <c r="C1370" s="110" t="s">
        <v>2066</v>
      </c>
      <c r="D1370" s="9">
        <v>305000</v>
      </c>
      <c r="E1370" s="10">
        <v>390000</v>
      </c>
    </row>
    <row r="1371" spans="1:5" x14ac:dyDescent="0.25">
      <c r="A1371" s="8" t="s">
        <v>2055</v>
      </c>
      <c r="B1371" s="8" t="s">
        <v>2115</v>
      </c>
      <c r="C1371" s="110" t="s">
        <v>2116</v>
      </c>
      <c r="D1371" s="9">
        <v>193000</v>
      </c>
      <c r="E1371" s="10">
        <v>247000</v>
      </c>
    </row>
    <row r="1372" spans="1:5" x14ac:dyDescent="0.25">
      <c r="A1372" s="8" t="s">
        <v>2055</v>
      </c>
      <c r="B1372" s="8" t="s">
        <v>117</v>
      </c>
      <c r="C1372" s="110" t="s">
        <v>2117</v>
      </c>
      <c r="D1372" s="9">
        <v>193000</v>
      </c>
      <c r="E1372" s="10">
        <v>247000</v>
      </c>
    </row>
    <row r="1373" spans="1:5" x14ac:dyDescent="0.25">
      <c r="A1373" s="8" t="s">
        <v>2055</v>
      </c>
      <c r="B1373" s="8" t="s">
        <v>2118</v>
      </c>
      <c r="C1373" s="110" t="s">
        <v>2119</v>
      </c>
      <c r="D1373" s="9">
        <v>193000</v>
      </c>
      <c r="E1373" s="10">
        <v>247000</v>
      </c>
    </row>
    <row r="1374" spans="1:5" x14ac:dyDescent="0.25">
      <c r="A1374" s="8" t="s">
        <v>2055</v>
      </c>
      <c r="B1374" s="8" t="s">
        <v>2120</v>
      </c>
      <c r="C1374" s="110" t="s">
        <v>2121</v>
      </c>
      <c r="D1374" s="9">
        <v>193000</v>
      </c>
      <c r="E1374" s="10">
        <v>247000</v>
      </c>
    </row>
    <row r="1375" spans="1:5" x14ac:dyDescent="0.25">
      <c r="A1375" s="8" t="s">
        <v>2055</v>
      </c>
      <c r="B1375" s="8" t="s">
        <v>2122</v>
      </c>
      <c r="C1375" s="110" t="s">
        <v>2123</v>
      </c>
      <c r="D1375" s="9">
        <v>193000</v>
      </c>
      <c r="E1375" s="10">
        <v>247000</v>
      </c>
    </row>
    <row r="1376" spans="1:5" x14ac:dyDescent="0.25">
      <c r="A1376" s="8" t="s">
        <v>2055</v>
      </c>
      <c r="B1376" s="8" t="s">
        <v>2124</v>
      </c>
      <c r="C1376" s="110" t="s">
        <v>2125</v>
      </c>
      <c r="D1376" s="9">
        <v>193000</v>
      </c>
      <c r="E1376" s="10">
        <v>247000</v>
      </c>
    </row>
    <row r="1377" spans="1:5" x14ac:dyDescent="0.25">
      <c r="A1377" s="8" t="s">
        <v>2055</v>
      </c>
      <c r="B1377" s="8" t="s">
        <v>2126</v>
      </c>
      <c r="C1377" s="110" t="s">
        <v>2127</v>
      </c>
      <c r="D1377" s="9">
        <v>193000</v>
      </c>
      <c r="E1377" s="10">
        <v>247000</v>
      </c>
    </row>
    <row r="1378" spans="1:5" x14ac:dyDescent="0.25">
      <c r="A1378" s="8" t="s">
        <v>2055</v>
      </c>
      <c r="B1378" s="8" t="s">
        <v>444</v>
      </c>
      <c r="C1378" s="110" t="s">
        <v>2128</v>
      </c>
      <c r="D1378" s="9">
        <v>193000</v>
      </c>
      <c r="E1378" s="10">
        <v>247000</v>
      </c>
    </row>
    <row r="1379" spans="1:5" x14ac:dyDescent="0.25">
      <c r="A1379" s="8" t="s">
        <v>2055</v>
      </c>
      <c r="B1379" s="8" t="s">
        <v>2129</v>
      </c>
      <c r="C1379" s="110" t="s">
        <v>2130</v>
      </c>
      <c r="D1379" s="9">
        <v>193000</v>
      </c>
      <c r="E1379" s="10">
        <v>247000</v>
      </c>
    </row>
    <row r="1380" spans="1:5" x14ac:dyDescent="0.25">
      <c r="A1380" s="8" t="s">
        <v>2055</v>
      </c>
      <c r="B1380" s="8" t="s">
        <v>2074</v>
      </c>
      <c r="C1380" s="110" t="s">
        <v>2075</v>
      </c>
      <c r="D1380" s="9">
        <v>237000</v>
      </c>
      <c r="E1380" s="10">
        <v>303000</v>
      </c>
    </row>
    <row r="1381" spans="1:5" x14ac:dyDescent="0.25">
      <c r="A1381" s="8" t="s">
        <v>2055</v>
      </c>
      <c r="B1381" s="8" t="s">
        <v>260</v>
      </c>
      <c r="C1381" s="110" t="s">
        <v>2131</v>
      </c>
      <c r="D1381" s="9">
        <v>193000</v>
      </c>
      <c r="E1381" s="10">
        <v>247000</v>
      </c>
    </row>
    <row r="1382" spans="1:5" x14ac:dyDescent="0.25">
      <c r="A1382" s="8" t="s">
        <v>2055</v>
      </c>
      <c r="B1382" s="8" t="s">
        <v>1357</v>
      </c>
      <c r="C1382" s="110" t="s">
        <v>2132</v>
      </c>
      <c r="D1382" s="9">
        <v>193000</v>
      </c>
      <c r="E1382" s="10">
        <v>247000</v>
      </c>
    </row>
    <row r="1383" spans="1:5" x14ac:dyDescent="0.25">
      <c r="A1383" s="8" t="s">
        <v>2055</v>
      </c>
      <c r="B1383" s="8" t="s">
        <v>2133</v>
      </c>
      <c r="C1383" s="110" t="s">
        <v>2134</v>
      </c>
      <c r="D1383" s="9">
        <v>194000</v>
      </c>
      <c r="E1383" s="10">
        <v>248000</v>
      </c>
    </row>
    <row r="1384" spans="1:5" x14ac:dyDescent="0.25">
      <c r="A1384" s="8" t="s">
        <v>2055</v>
      </c>
      <c r="B1384" s="8" t="s">
        <v>2135</v>
      </c>
      <c r="C1384" s="110" t="s">
        <v>2136</v>
      </c>
      <c r="D1384" s="9">
        <v>193000</v>
      </c>
      <c r="E1384" s="10">
        <v>247000</v>
      </c>
    </row>
    <row r="1385" spans="1:5" x14ac:dyDescent="0.25">
      <c r="A1385" s="8" t="s">
        <v>2055</v>
      </c>
      <c r="B1385" s="8" t="s">
        <v>127</v>
      </c>
      <c r="C1385" s="110" t="s">
        <v>2137</v>
      </c>
      <c r="D1385" s="9">
        <v>193000</v>
      </c>
      <c r="E1385" s="10">
        <v>247000</v>
      </c>
    </row>
    <row r="1386" spans="1:5" x14ac:dyDescent="0.25">
      <c r="A1386" s="8" t="s">
        <v>2055</v>
      </c>
      <c r="B1386" s="8" t="s">
        <v>656</v>
      </c>
      <c r="C1386" s="110" t="s">
        <v>2138</v>
      </c>
      <c r="D1386" s="9">
        <v>193000</v>
      </c>
      <c r="E1386" s="10">
        <v>247000</v>
      </c>
    </row>
    <row r="1387" spans="1:5" x14ac:dyDescent="0.25">
      <c r="A1387" s="8" t="s">
        <v>2055</v>
      </c>
      <c r="B1387" s="8" t="s">
        <v>2139</v>
      </c>
      <c r="C1387" s="110" t="s">
        <v>2140</v>
      </c>
      <c r="D1387" s="9">
        <v>193000</v>
      </c>
      <c r="E1387" s="10">
        <v>247000</v>
      </c>
    </row>
    <row r="1388" spans="1:5" x14ac:dyDescent="0.25">
      <c r="A1388" s="8" t="s">
        <v>2055</v>
      </c>
      <c r="B1388" s="8" t="s">
        <v>2076</v>
      </c>
      <c r="C1388" s="110" t="s">
        <v>2077</v>
      </c>
      <c r="D1388" s="9">
        <v>216000</v>
      </c>
      <c r="E1388" s="10">
        <v>277000</v>
      </c>
    </row>
    <row r="1389" spans="1:5" x14ac:dyDescent="0.25">
      <c r="A1389" s="8" t="s">
        <v>2055</v>
      </c>
      <c r="B1389" s="8" t="s">
        <v>2141</v>
      </c>
      <c r="C1389" s="110" t="s">
        <v>2142</v>
      </c>
      <c r="D1389" s="9">
        <v>193000</v>
      </c>
      <c r="E1389" s="10">
        <v>247000</v>
      </c>
    </row>
    <row r="1390" spans="1:5" x14ac:dyDescent="0.25">
      <c r="A1390" s="8" t="s">
        <v>2055</v>
      </c>
      <c r="B1390" s="8" t="s">
        <v>2143</v>
      </c>
      <c r="C1390" s="110" t="s">
        <v>2144</v>
      </c>
      <c r="D1390" s="9">
        <v>193000</v>
      </c>
      <c r="E1390" s="10">
        <v>247000</v>
      </c>
    </row>
    <row r="1391" spans="1:5" x14ac:dyDescent="0.25">
      <c r="A1391" s="8" t="s">
        <v>2055</v>
      </c>
      <c r="B1391" s="8" t="s">
        <v>760</v>
      </c>
      <c r="C1391" s="110" t="s">
        <v>2145</v>
      </c>
      <c r="D1391" s="9">
        <v>193000</v>
      </c>
      <c r="E1391" s="10">
        <v>247000</v>
      </c>
    </row>
    <row r="1392" spans="1:5" x14ac:dyDescent="0.25">
      <c r="A1392" s="8" t="s">
        <v>2055</v>
      </c>
      <c r="B1392" s="8" t="s">
        <v>2064</v>
      </c>
      <c r="C1392" s="110" t="s">
        <v>2063</v>
      </c>
      <c r="D1392" s="9">
        <v>223000</v>
      </c>
      <c r="E1392" s="10">
        <v>286000</v>
      </c>
    </row>
    <row r="1393" spans="1:5" x14ac:dyDescent="0.25">
      <c r="A1393" s="8" t="s">
        <v>2055</v>
      </c>
      <c r="B1393" s="8" t="s">
        <v>2146</v>
      </c>
      <c r="C1393" s="110" t="s">
        <v>2147</v>
      </c>
      <c r="D1393" s="9">
        <v>193000</v>
      </c>
      <c r="E1393" s="10">
        <v>247000</v>
      </c>
    </row>
    <row r="1394" spans="1:5" x14ac:dyDescent="0.25">
      <c r="A1394" s="8" t="s">
        <v>2055</v>
      </c>
      <c r="B1394" s="8" t="s">
        <v>2148</v>
      </c>
      <c r="C1394" s="110" t="s">
        <v>2149</v>
      </c>
      <c r="D1394" s="9">
        <v>193000</v>
      </c>
      <c r="E1394" s="10">
        <v>247000</v>
      </c>
    </row>
    <row r="1395" spans="1:5" x14ac:dyDescent="0.25">
      <c r="A1395" s="8" t="s">
        <v>2055</v>
      </c>
      <c r="B1395" s="8" t="s">
        <v>2081</v>
      </c>
      <c r="C1395" s="110" t="s">
        <v>2080</v>
      </c>
      <c r="D1395" s="9">
        <v>258000</v>
      </c>
      <c r="E1395" s="10">
        <v>331000</v>
      </c>
    </row>
    <row r="1396" spans="1:5" x14ac:dyDescent="0.25">
      <c r="A1396" s="8" t="s">
        <v>2055</v>
      </c>
      <c r="B1396" s="8" t="s">
        <v>2150</v>
      </c>
      <c r="C1396" s="110" t="s">
        <v>2151</v>
      </c>
      <c r="D1396" s="9">
        <v>244000</v>
      </c>
      <c r="E1396" s="10">
        <v>313000</v>
      </c>
    </row>
    <row r="1397" spans="1:5" x14ac:dyDescent="0.25">
      <c r="A1397" s="8" t="s">
        <v>2055</v>
      </c>
      <c r="B1397" s="8" t="s">
        <v>2152</v>
      </c>
      <c r="C1397" s="110" t="s">
        <v>2153</v>
      </c>
      <c r="D1397" s="9">
        <v>193000</v>
      </c>
      <c r="E1397" s="10">
        <v>247000</v>
      </c>
    </row>
    <row r="1398" spans="1:5" x14ac:dyDescent="0.25">
      <c r="A1398" s="8" t="s">
        <v>2055</v>
      </c>
      <c r="B1398" s="8" t="s">
        <v>2154</v>
      </c>
      <c r="C1398" s="110" t="s">
        <v>2155</v>
      </c>
      <c r="D1398" s="9">
        <v>207000</v>
      </c>
      <c r="E1398" s="10">
        <v>265000</v>
      </c>
    </row>
    <row r="1399" spans="1:5" x14ac:dyDescent="0.25">
      <c r="A1399" s="8" t="s">
        <v>2055</v>
      </c>
      <c r="B1399" s="8" t="s">
        <v>2156</v>
      </c>
      <c r="C1399" s="110" t="s">
        <v>2157</v>
      </c>
      <c r="D1399" s="9">
        <v>193000</v>
      </c>
      <c r="E1399" s="10">
        <v>247000</v>
      </c>
    </row>
    <row r="1400" spans="1:5" x14ac:dyDescent="0.25">
      <c r="A1400" s="8" t="s">
        <v>2055</v>
      </c>
      <c r="B1400" s="8" t="s">
        <v>332</v>
      </c>
      <c r="C1400" s="110" t="s">
        <v>2060</v>
      </c>
      <c r="D1400" s="9">
        <v>220000</v>
      </c>
      <c r="E1400" s="10">
        <v>282000</v>
      </c>
    </row>
    <row r="1401" spans="1:5" x14ac:dyDescent="0.25">
      <c r="A1401" s="8" t="s">
        <v>2055</v>
      </c>
      <c r="B1401" s="8" t="s">
        <v>334</v>
      </c>
      <c r="C1401" s="110" t="s">
        <v>2158</v>
      </c>
      <c r="D1401" s="9">
        <v>193000</v>
      </c>
      <c r="E1401" s="10">
        <v>247000</v>
      </c>
    </row>
    <row r="1402" spans="1:5" x14ac:dyDescent="0.25">
      <c r="A1402" s="8" t="s">
        <v>2055</v>
      </c>
      <c r="B1402" s="8" t="s">
        <v>2072</v>
      </c>
      <c r="C1402" s="110" t="s">
        <v>2066</v>
      </c>
      <c r="D1402" s="9">
        <v>305000</v>
      </c>
      <c r="E1402" s="10">
        <v>390000</v>
      </c>
    </row>
    <row r="1403" spans="1:5" x14ac:dyDescent="0.25">
      <c r="A1403" s="8" t="s">
        <v>2055</v>
      </c>
      <c r="B1403" s="8" t="s">
        <v>2159</v>
      </c>
      <c r="C1403" s="110" t="s">
        <v>2160</v>
      </c>
      <c r="D1403" s="9">
        <v>193000</v>
      </c>
      <c r="E1403" s="10">
        <v>247000</v>
      </c>
    </row>
    <row r="1404" spans="1:5" x14ac:dyDescent="0.25">
      <c r="A1404" s="8" t="s">
        <v>2055</v>
      </c>
      <c r="B1404" s="8" t="s">
        <v>2161</v>
      </c>
      <c r="C1404" s="110" t="s">
        <v>2162</v>
      </c>
      <c r="D1404" s="9">
        <v>193000</v>
      </c>
      <c r="E1404" s="10">
        <v>247000</v>
      </c>
    </row>
    <row r="1405" spans="1:5" x14ac:dyDescent="0.25">
      <c r="A1405" s="8" t="s">
        <v>2055</v>
      </c>
      <c r="B1405" s="8" t="s">
        <v>2163</v>
      </c>
      <c r="C1405" s="110" t="s">
        <v>2164</v>
      </c>
      <c r="D1405" s="9">
        <v>193000</v>
      </c>
      <c r="E1405" s="10">
        <v>247000</v>
      </c>
    </row>
    <row r="1406" spans="1:5" x14ac:dyDescent="0.25">
      <c r="A1406" s="8" t="s">
        <v>2055</v>
      </c>
      <c r="B1406" s="8" t="s">
        <v>1531</v>
      </c>
      <c r="C1406" s="110" t="s">
        <v>2165</v>
      </c>
      <c r="D1406" s="9">
        <v>272000</v>
      </c>
      <c r="E1406" s="10">
        <v>348000</v>
      </c>
    </row>
    <row r="1407" spans="1:5" x14ac:dyDescent="0.25">
      <c r="A1407" s="8" t="s">
        <v>2055</v>
      </c>
      <c r="B1407" s="8" t="s">
        <v>2166</v>
      </c>
      <c r="C1407" s="110" t="s">
        <v>2167</v>
      </c>
      <c r="D1407" s="9">
        <v>193000</v>
      </c>
      <c r="E1407" s="10">
        <v>247000</v>
      </c>
    </row>
    <row r="1408" spans="1:5" x14ac:dyDescent="0.25">
      <c r="A1408" s="8" t="s">
        <v>2055</v>
      </c>
      <c r="B1408" s="8" t="s">
        <v>2168</v>
      </c>
      <c r="C1408" s="110" t="s">
        <v>2169</v>
      </c>
      <c r="D1408" s="9">
        <v>193000</v>
      </c>
      <c r="E1408" s="10">
        <v>247000</v>
      </c>
    </row>
    <row r="1409" spans="1:5" x14ac:dyDescent="0.25">
      <c r="A1409" s="8" t="s">
        <v>2055</v>
      </c>
      <c r="B1409" s="8" t="s">
        <v>2058</v>
      </c>
      <c r="C1409" s="110" t="s">
        <v>2057</v>
      </c>
      <c r="D1409" s="9">
        <v>193000</v>
      </c>
      <c r="E1409" s="10">
        <v>247000</v>
      </c>
    </row>
    <row r="1410" spans="1:5" x14ac:dyDescent="0.25">
      <c r="A1410" s="8" t="s">
        <v>2055</v>
      </c>
      <c r="B1410" s="8" t="s">
        <v>341</v>
      </c>
      <c r="C1410" s="110" t="s">
        <v>2066</v>
      </c>
      <c r="D1410" s="9">
        <v>350000</v>
      </c>
      <c r="E1410" s="10">
        <v>447000</v>
      </c>
    </row>
    <row r="1411" spans="1:5" x14ac:dyDescent="0.25">
      <c r="A1411" s="8" t="s">
        <v>2055</v>
      </c>
      <c r="B1411" s="8" t="s">
        <v>2073</v>
      </c>
      <c r="C1411" s="110" t="s">
        <v>2066</v>
      </c>
      <c r="D1411" s="9">
        <v>305000</v>
      </c>
      <c r="E1411" s="10">
        <v>390000</v>
      </c>
    </row>
    <row r="1412" spans="1:5" x14ac:dyDescent="0.25">
      <c r="A1412" s="8" t="s">
        <v>2055</v>
      </c>
      <c r="B1412" s="8" t="s">
        <v>2078</v>
      </c>
      <c r="C1412" s="110" t="s">
        <v>2079</v>
      </c>
      <c r="D1412" s="9">
        <v>193000</v>
      </c>
      <c r="E1412" s="10">
        <v>247000</v>
      </c>
    </row>
    <row r="1413" spans="1:5" x14ac:dyDescent="0.25">
      <c r="A1413" s="8" t="s">
        <v>2055</v>
      </c>
      <c r="B1413" s="8" t="s">
        <v>2087</v>
      </c>
      <c r="C1413" s="110" t="s">
        <v>2086</v>
      </c>
      <c r="D1413" s="9">
        <v>214000</v>
      </c>
      <c r="E1413" s="10">
        <v>274000</v>
      </c>
    </row>
    <row r="1414" spans="1:5" x14ac:dyDescent="0.25">
      <c r="A1414" s="8" t="s">
        <v>2055</v>
      </c>
      <c r="B1414" s="8" t="s">
        <v>2170</v>
      </c>
      <c r="C1414" s="110" t="s">
        <v>2171</v>
      </c>
      <c r="D1414" s="9">
        <v>198000</v>
      </c>
      <c r="E1414" s="10">
        <v>253000</v>
      </c>
    </row>
    <row r="1415" spans="1:5" x14ac:dyDescent="0.25">
      <c r="A1415" s="8" t="s">
        <v>2055</v>
      </c>
      <c r="B1415" s="8" t="s">
        <v>1551</v>
      </c>
      <c r="C1415" s="110" t="s">
        <v>2172</v>
      </c>
      <c r="D1415" s="9">
        <v>193000</v>
      </c>
      <c r="E1415" s="10">
        <v>247000</v>
      </c>
    </row>
    <row r="1416" spans="1:5" x14ac:dyDescent="0.25">
      <c r="A1416" s="8" t="s">
        <v>2055</v>
      </c>
      <c r="B1416" s="8" t="s">
        <v>2173</v>
      </c>
      <c r="C1416" s="110" t="s">
        <v>2174</v>
      </c>
      <c r="D1416" s="9">
        <v>193000</v>
      </c>
      <c r="E1416" s="10">
        <v>247000</v>
      </c>
    </row>
    <row r="1417" spans="1:5" x14ac:dyDescent="0.25">
      <c r="A1417" s="8" t="s">
        <v>2055</v>
      </c>
      <c r="B1417" s="8" t="s">
        <v>1708</v>
      </c>
      <c r="C1417" s="110" t="s">
        <v>2175</v>
      </c>
      <c r="D1417" s="9">
        <v>193000</v>
      </c>
      <c r="E1417" s="10">
        <v>247000</v>
      </c>
    </row>
    <row r="1418" spans="1:5" x14ac:dyDescent="0.25">
      <c r="A1418" s="8" t="s">
        <v>2055</v>
      </c>
      <c r="B1418" s="8" t="s">
        <v>2176</v>
      </c>
      <c r="C1418" s="110" t="s">
        <v>2177</v>
      </c>
      <c r="D1418" s="9">
        <v>193000</v>
      </c>
      <c r="E1418" s="10">
        <v>247000</v>
      </c>
    </row>
    <row r="1419" spans="1:5" x14ac:dyDescent="0.25">
      <c r="A1419" s="8" t="s">
        <v>2055</v>
      </c>
      <c r="B1419" s="8" t="s">
        <v>2084</v>
      </c>
      <c r="C1419" s="110" t="s">
        <v>2085</v>
      </c>
      <c r="D1419" s="9">
        <v>193000</v>
      </c>
      <c r="E1419" s="10">
        <v>247000</v>
      </c>
    </row>
    <row r="1420" spans="1:5" x14ac:dyDescent="0.25">
      <c r="A1420" s="8" t="s">
        <v>2055</v>
      </c>
      <c r="B1420" s="8" t="s">
        <v>2178</v>
      </c>
      <c r="C1420" s="110" t="s">
        <v>2179</v>
      </c>
      <c r="D1420" s="9">
        <v>193000</v>
      </c>
      <c r="E1420" s="10">
        <v>247000</v>
      </c>
    </row>
    <row r="1421" spans="1:5" x14ac:dyDescent="0.25">
      <c r="A1421" s="8" t="s">
        <v>2055</v>
      </c>
      <c r="B1421" s="8" t="s">
        <v>2180</v>
      </c>
      <c r="C1421" s="110" t="s">
        <v>2181</v>
      </c>
      <c r="D1421" s="9">
        <v>193000</v>
      </c>
      <c r="E1421" s="10">
        <v>247000</v>
      </c>
    </row>
    <row r="1422" spans="1:5" x14ac:dyDescent="0.25">
      <c r="A1422" s="8" t="s">
        <v>2055</v>
      </c>
      <c r="B1422" s="8" t="s">
        <v>143</v>
      </c>
      <c r="C1422" s="110" t="s">
        <v>2066</v>
      </c>
      <c r="D1422" s="9">
        <v>333000</v>
      </c>
      <c r="E1422" s="10">
        <v>426000</v>
      </c>
    </row>
    <row r="1423" spans="1:5" x14ac:dyDescent="0.25">
      <c r="A1423" s="8" t="s">
        <v>2055</v>
      </c>
      <c r="B1423" s="8" t="s">
        <v>2182</v>
      </c>
      <c r="C1423" s="110" t="s">
        <v>2183</v>
      </c>
      <c r="D1423" s="9">
        <v>193000</v>
      </c>
      <c r="E1423" s="10">
        <v>247000</v>
      </c>
    </row>
    <row r="1424" spans="1:5" x14ac:dyDescent="0.25">
      <c r="A1424" s="8" t="s">
        <v>2055</v>
      </c>
      <c r="B1424" s="8" t="s">
        <v>2184</v>
      </c>
      <c r="C1424" s="110" t="s">
        <v>2185</v>
      </c>
      <c r="D1424" s="9">
        <v>193000</v>
      </c>
      <c r="E1424" s="10">
        <v>247000</v>
      </c>
    </row>
    <row r="1425" spans="1:5" x14ac:dyDescent="0.25">
      <c r="A1425" s="8" t="s">
        <v>2055</v>
      </c>
      <c r="B1425" s="8" t="s">
        <v>2186</v>
      </c>
      <c r="C1425" s="110" t="s">
        <v>2187</v>
      </c>
      <c r="D1425" s="9">
        <v>193000</v>
      </c>
      <c r="E1425" s="10">
        <v>247000</v>
      </c>
    </row>
    <row r="1426" spans="1:5" x14ac:dyDescent="0.25">
      <c r="A1426" s="8" t="s">
        <v>2055</v>
      </c>
      <c r="B1426" s="8" t="s">
        <v>1401</v>
      </c>
      <c r="C1426" s="110" t="s">
        <v>2066</v>
      </c>
      <c r="D1426" s="9">
        <v>305000</v>
      </c>
      <c r="E1426" s="10">
        <v>390000</v>
      </c>
    </row>
    <row r="1427" spans="1:5" x14ac:dyDescent="0.25">
      <c r="A1427" s="8" t="s">
        <v>2055</v>
      </c>
      <c r="B1427" s="8" t="s">
        <v>2188</v>
      </c>
      <c r="C1427" s="110" t="s">
        <v>2189</v>
      </c>
      <c r="D1427" s="9">
        <v>193000</v>
      </c>
      <c r="E1427" s="10">
        <v>247000</v>
      </c>
    </row>
    <row r="1428" spans="1:5" x14ac:dyDescent="0.25">
      <c r="A1428" s="8" t="s">
        <v>2190</v>
      </c>
      <c r="B1428" s="8" t="s">
        <v>476</v>
      </c>
      <c r="C1428" s="110" t="s">
        <v>2208</v>
      </c>
      <c r="D1428" s="9">
        <v>165000</v>
      </c>
      <c r="E1428" s="10">
        <v>212000</v>
      </c>
    </row>
    <row r="1429" spans="1:5" x14ac:dyDescent="0.25">
      <c r="A1429" s="8" t="s">
        <v>2190</v>
      </c>
      <c r="B1429" s="8" t="s">
        <v>2209</v>
      </c>
      <c r="C1429" s="110" t="s">
        <v>2210</v>
      </c>
      <c r="D1429" s="9">
        <v>165000</v>
      </c>
      <c r="E1429" s="10">
        <v>212000</v>
      </c>
    </row>
    <row r="1430" spans="1:5" x14ac:dyDescent="0.25">
      <c r="A1430" s="8" t="s">
        <v>2190</v>
      </c>
      <c r="B1430" s="8" t="s">
        <v>2211</v>
      </c>
      <c r="C1430" s="110" t="s">
        <v>2212</v>
      </c>
      <c r="D1430" s="9">
        <v>165000</v>
      </c>
      <c r="E1430" s="10">
        <v>212000</v>
      </c>
    </row>
    <row r="1431" spans="1:5" x14ac:dyDescent="0.25">
      <c r="A1431" s="8" t="s">
        <v>2190</v>
      </c>
      <c r="B1431" s="8" t="s">
        <v>2213</v>
      </c>
      <c r="C1431" s="110" t="s">
        <v>2214</v>
      </c>
      <c r="D1431" s="9">
        <v>165000</v>
      </c>
      <c r="E1431" s="10">
        <v>212000</v>
      </c>
    </row>
    <row r="1432" spans="1:5" x14ac:dyDescent="0.25">
      <c r="A1432" s="8" t="s">
        <v>2190</v>
      </c>
      <c r="B1432" s="8" t="s">
        <v>238</v>
      </c>
      <c r="C1432" s="110" t="s">
        <v>2202</v>
      </c>
      <c r="D1432" s="9">
        <v>165000</v>
      </c>
      <c r="E1432" s="10">
        <v>212000</v>
      </c>
    </row>
    <row r="1433" spans="1:5" x14ac:dyDescent="0.25">
      <c r="A1433" s="8" t="s">
        <v>2190</v>
      </c>
      <c r="B1433" s="8" t="s">
        <v>2215</v>
      </c>
      <c r="C1433" s="110" t="s">
        <v>2216</v>
      </c>
      <c r="D1433" s="9">
        <v>165000</v>
      </c>
      <c r="E1433" s="10">
        <v>212000</v>
      </c>
    </row>
    <row r="1434" spans="1:5" x14ac:dyDescent="0.25">
      <c r="A1434" s="8" t="s">
        <v>2190</v>
      </c>
      <c r="B1434" s="8" t="s">
        <v>30</v>
      </c>
      <c r="C1434" s="110" t="s">
        <v>2217</v>
      </c>
      <c r="D1434" s="9">
        <v>165000</v>
      </c>
      <c r="E1434" s="10">
        <v>212000</v>
      </c>
    </row>
    <row r="1435" spans="1:5" x14ac:dyDescent="0.25">
      <c r="A1435" s="8" t="s">
        <v>2190</v>
      </c>
      <c r="B1435" s="8" t="s">
        <v>276</v>
      </c>
      <c r="C1435" s="110" t="s">
        <v>2218</v>
      </c>
      <c r="D1435" s="9">
        <v>174000</v>
      </c>
      <c r="E1435" s="10">
        <v>222000</v>
      </c>
    </row>
    <row r="1436" spans="1:5" x14ac:dyDescent="0.25">
      <c r="A1436" s="8" t="s">
        <v>2190</v>
      </c>
      <c r="B1436" s="8" t="s">
        <v>1313</v>
      </c>
      <c r="C1436" s="110" t="s">
        <v>2219</v>
      </c>
      <c r="D1436" s="9">
        <v>165000</v>
      </c>
      <c r="E1436" s="10">
        <v>212000</v>
      </c>
    </row>
    <row r="1437" spans="1:5" x14ac:dyDescent="0.25">
      <c r="A1437" s="8" t="s">
        <v>2190</v>
      </c>
      <c r="B1437" s="8" t="s">
        <v>83</v>
      </c>
      <c r="C1437" s="110" t="s">
        <v>2220</v>
      </c>
      <c r="D1437" s="9">
        <v>165000</v>
      </c>
      <c r="E1437" s="10">
        <v>212000</v>
      </c>
    </row>
    <row r="1438" spans="1:5" x14ac:dyDescent="0.25">
      <c r="A1438" s="8" t="s">
        <v>2190</v>
      </c>
      <c r="B1438" s="8" t="s">
        <v>2221</v>
      </c>
      <c r="C1438" s="110" t="s">
        <v>2222</v>
      </c>
      <c r="D1438" s="9">
        <v>165000</v>
      </c>
      <c r="E1438" s="10">
        <v>212000</v>
      </c>
    </row>
    <row r="1439" spans="1:5" x14ac:dyDescent="0.25">
      <c r="A1439" s="8" t="s">
        <v>2190</v>
      </c>
      <c r="B1439" s="8" t="s">
        <v>85</v>
      </c>
      <c r="C1439" s="110" t="s">
        <v>2223</v>
      </c>
      <c r="D1439" s="9">
        <v>165000</v>
      </c>
      <c r="E1439" s="10">
        <v>212000</v>
      </c>
    </row>
    <row r="1440" spans="1:5" x14ac:dyDescent="0.25">
      <c r="A1440" s="8" t="s">
        <v>2190</v>
      </c>
      <c r="B1440" s="8" t="s">
        <v>87</v>
      </c>
      <c r="C1440" s="110" t="s">
        <v>2224</v>
      </c>
      <c r="D1440" s="9">
        <v>165000</v>
      </c>
      <c r="E1440" s="10">
        <v>212000</v>
      </c>
    </row>
    <row r="1441" spans="1:5" x14ac:dyDescent="0.25">
      <c r="A1441" s="8" t="s">
        <v>2190</v>
      </c>
      <c r="B1441" s="8" t="s">
        <v>2225</v>
      </c>
      <c r="C1441" s="110" t="s">
        <v>2226</v>
      </c>
      <c r="D1441" s="9">
        <v>165000</v>
      </c>
      <c r="E1441" s="10">
        <v>212000</v>
      </c>
    </row>
    <row r="1442" spans="1:5" x14ac:dyDescent="0.25">
      <c r="A1442" s="8" t="s">
        <v>2190</v>
      </c>
      <c r="B1442" s="8" t="s">
        <v>2195</v>
      </c>
      <c r="C1442" s="110" t="s">
        <v>2196</v>
      </c>
      <c r="D1442" s="9">
        <v>193000</v>
      </c>
      <c r="E1442" s="10">
        <v>247000</v>
      </c>
    </row>
    <row r="1443" spans="1:5" x14ac:dyDescent="0.25">
      <c r="A1443" s="8" t="s">
        <v>2190</v>
      </c>
      <c r="B1443" s="8" t="s">
        <v>97</v>
      </c>
      <c r="C1443" s="110" t="s">
        <v>2227</v>
      </c>
      <c r="D1443" s="9">
        <v>165000</v>
      </c>
      <c r="E1443" s="10">
        <v>212000</v>
      </c>
    </row>
    <row r="1444" spans="1:5" x14ac:dyDescent="0.25">
      <c r="A1444" s="8" t="s">
        <v>2190</v>
      </c>
      <c r="B1444" s="8" t="s">
        <v>680</v>
      </c>
      <c r="C1444" s="110" t="s">
        <v>257</v>
      </c>
      <c r="D1444" s="9">
        <v>214000</v>
      </c>
      <c r="E1444" s="10">
        <v>274000</v>
      </c>
    </row>
    <row r="1445" spans="1:5" x14ac:dyDescent="0.25">
      <c r="A1445" s="8" t="s">
        <v>2190</v>
      </c>
      <c r="B1445" s="8" t="s">
        <v>2193</v>
      </c>
      <c r="C1445" s="110" t="s">
        <v>2194</v>
      </c>
      <c r="D1445" s="9">
        <v>181000</v>
      </c>
      <c r="E1445" s="10">
        <v>231000</v>
      </c>
    </row>
    <row r="1446" spans="1:5" x14ac:dyDescent="0.25">
      <c r="A1446" s="8" t="s">
        <v>2190</v>
      </c>
      <c r="B1446" s="8" t="s">
        <v>113</v>
      </c>
      <c r="C1446" s="110" t="s">
        <v>2228</v>
      </c>
      <c r="D1446" s="9">
        <v>165000</v>
      </c>
      <c r="E1446" s="10">
        <v>212000</v>
      </c>
    </row>
    <row r="1447" spans="1:5" x14ac:dyDescent="0.25">
      <c r="A1447" s="8" t="s">
        <v>2190</v>
      </c>
      <c r="B1447" s="8" t="s">
        <v>2229</v>
      </c>
      <c r="C1447" s="110" t="s">
        <v>2230</v>
      </c>
      <c r="D1447" s="9">
        <v>165000</v>
      </c>
      <c r="E1447" s="10">
        <v>212000</v>
      </c>
    </row>
    <row r="1448" spans="1:5" x14ac:dyDescent="0.25">
      <c r="A1448" s="8" t="s">
        <v>2190</v>
      </c>
      <c r="B1448" s="8" t="s">
        <v>115</v>
      </c>
      <c r="C1448" s="110" t="s">
        <v>2231</v>
      </c>
      <c r="D1448" s="9">
        <v>165000</v>
      </c>
      <c r="E1448" s="10">
        <v>212000</v>
      </c>
    </row>
    <row r="1449" spans="1:5" x14ac:dyDescent="0.25">
      <c r="A1449" s="8" t="s">
        <v>2190</v>
      </c>
      <c r="B1449" s="8" t="s">
        <v>2232</v>
      </c>
      <c r="C1449" s="110" t="s">
        <v>2233</v>
      </c>
      <c r="D1449" s="9">
        <v>165000</v>
      </c>
      <c r="E1449" s="10">
        <v>212000</v>
      </c>
    </row>
    <row r="1450" spans="1:5" x14ac:dyDescent="0.25">
      <c r="A1450" s="8" t="s">
        <v>2190</v>
      </c>
      <c r="B1450" s="8" t="s">
        <v>848</v>
      </c>
      <c r="C1450" s="110" t="s">
        <v>2191</v>
      </c>
      <c r="D1450" s="9">
        <v>187000</v>
      </c>
      <c r="E1450" s="10">
        <v>240000</v>
      </c>
    </row>
    <row r="1451" spans="1:5" x14ac:dyDescent="0.25">
      <c r="A1451" s="8" t="s">
        <v>2190</v>
      </c>
      <c r="B1451" s="8" t="s">
        <v>1184</v>
      </c>
      <c r="C1451" s="110" t="s">
        <v>2191</v>
      </c>
      <c r="D1451" s="9">
        <v>176000</v>
      </c>
      <c r="E1451" s="10">
        <v>225000</v>
      </c>
    </row>
    <row r="1452" spans="1:5" x14ac:dyDescent="0.25">
      <c r="A1452" s="8" t="s">
        <v>2190</v>
      </c>
      <c r="B1452" s="8" t="s">
        <v>2197</v>
      </c>
      <c r="C1452" s="110" t="s">
        <v>2196</v>
      </c>
      <c r="D1452" s="9">
        <v>193000</v>
      </c>
      <c r="E1452" s="10">
        <v>247000</v>
      </c>
    </row>
    <row r="1453" spans="1:5" x14ac:dyDescent="0.25">
      <c r="A1453" s="8" t="s">
        <v>2190</v>
      </c>
      <c r="B1453" s="8" t="s">
        <v>693</v>
      </c>
      <c r="C1453" s="110" t="s">
        <v>2234</v>
      </c>
      <c r="D1453" s="9">
        <v>165000</v>
      </c>
      <c r="E1453" s="10">
        <v>212000</v>
      </c>
    </row>
    <row r="1454" spans="1:5" x14ac:dyDescent="0.25">
      <c r="A1454" s="8" t="s">
        <v>2190</v>
      </c>
      <c r="B1454" s="8" t="s">
        <v>2235</v>
      </c>
      <c r="C1454" s="110" t="s">
        <v>2236</v>
      </c>
      <c r="D1454" s="9">
        <v>165000</v>
      </c>
      <c r="E1454" s="10">
        <v>212000</v>
      </c>
    </row>
    <row r="1455" spans="1:5" x14ac:dyDescent="0.25">
      <c r="A1455" s="8" t="s">
        <v>2190</v>
      </c>
      <c r="B1455" s="8" t="s">
        <v>2237</v>
      </c>
      <c r="C1455" s="110" t="s">
        <v>2238</v>
      </c>
      <c r="D1455" s="9">
        <v>165000</v>
      </c>
      <c r="E1455" s="10">
        <v>212000</v>
      </c>
    </row>
    <row r="1456" spans="1:5" x14ac:dyDescent="0.25">
      <c r="A1456" s="8" t="s">
        <v>2190</v>
      </c>
      <c r="B1456" s="8" t="s">
        <v>2239</v>
      </c>
      <c r="C1456" s="110" t="s">
        <v>2240</v>
      </c>
      <c r="D1456" s="9">
        <v>165000</v>
      </c>
      <c r="E1456" s="10">
        <v>212000</v>
      </c>
    </row>
    <row r="1457" spans="1:5" x14ac:dyDescent="0.25">
      <c r="A1457" s="8" t="s">
        <v>2190</v>
      </c>
      <c r="B1457" s="8" t="s">
        <v>117</v>
      </c>
      <c r="C1457" s="110" t="s">
        <v>2192</v>
      </c>
      <c r="D1457" s="9">
        <v>166000</v>
      </c>
      <c r="E1457" s="10">
        <v>213000</v>
      </c>
    </row>
    <row r="1458" spans="1:5" x14ac:dyDescent="0.25">
      <c r="A1458" s="8" t="s">
        <v>2190</v>
      </c>
      <c r="B1458" s="8" t="s">
        <v>731</v>
      </c>
      <c r="C1458" s="110" t="s">
        <v>2241</v>
      </c>
      <c r="D1458" s="9">
        <v>165000</v>
      </c>
      <c r="E1458" s="10">
        <v>212000</v>
      </c>
    </row>
    <row r="1459" spans="1:5" x14ac:dyDescent="0.25">
      <c r="A1459" s="8" t="s">
        <v>2190</v>
      </c>
      <c r="B1459" s="8" t="s">
        <v>37</v>
      </c>
      <c r="C1459" s="110" t="s">
        <v>2242</v>
      </c>
      <c r="D1459" s="9">
        <v>165000</v>
      </c>
      <c r="E1459" s="10">
        <v>212000</v>
      </c>
    </row>
    <row r="1460" spans="1:5" x14ac:dyDescent="0.25">
      <c r="A1460" s="8" t="s">
        <v>2190</v>
      </c>
      <c r="B1460" s="8" t="s">
        <v>2243</v>
      </c>
      <c r="C1460" s="110" t="s">
        <v>2244</v>
      </c>
      <c r="D1460" s="9">
        <v>165000</v>
      </c>
      <c r="E1460" s="10">
        <v>212000</v>
      </c>
    </row>
    <row r="1461" spans="1:5" x14ac:dyDescent="0.25">
      <c r="A1461" s="8" t="s">
        <v>2190</v>
      </c>
      <c r="B1461" s="8" t="s">
        <v>768</v>
      </c>
      <c r="C1461" s="110" t="s">
        <v>2245</v>
      </c>
      <c r="D1461" s="9">
        <v>165000</v>
      </c>
      <c r="E1461" s="10">
        <v>212000</v>
      </c>
    </row>
    <row r="1462" spans="1:5" x14ac:dyDescent="0.25">
      <c r="A1462" s="8" t="s">
        <v>2190</v>
      </c>
      <c r="B1462" s="8" t="s">
        <v>2246</v>
      </c>
      <c r="C1462" s="110" t="s">
        <v>2247</v>
      </c>
      <c r="D1462" s="9">
        <v>165000</v>
      </c>
      <c r="E1462" s="10">
        <v>212000</v>
      </c>
    </row>
    <row r="1463" spans="1:5" x14ac:dyDescent="0.25">
      <c r="A1463" s="8" t="s">
        <v>2190</v>
      </c>
      <c r="B1463" s="8" t="s">
        <v>312</v>
      </c>
      <c r="C1463" s="110" t="s">
        <v>2248</v>
      </c>
      <c r="D1463" s="9">
        <v>214000</v>
      </c>
      <c r="E1463" s="10">
        <v>274000</v>
      </c>
    </row>
    <row r="1464" spans="1:5" x14ac:dyDescent="0.25">
      <c r="A1464" s="8" t="s">
        <v>2190</v>
      </c>
      <c r="B1464" s="8" t="s">
        <v>119</v>
      </c>
      <c r="C1464" s="110" t="s">
        <v>2194</v>
      </c>
      <c r="D1464" s="9">
        <v>197000</v>
      </c>
      <c r="E1464" s="10">
        <v>252000</v>
      </c>
    </row>
    <row r="1465" spans="1:5" x14ac:dyDescent="0.25">
      <c r="A1465" s="8" t="s">
        <v>2190</v>
      </c>
      <c r="B1465" s="8" t="s">
        <v>57</v>
      </c>
      <c r="C1465" s="110" t="s">
        <v>2249</v>
      </c>
      <c r="D1465" s="9">
        <v>165000</v>
      </c>
      <c r="E1465" s="10">
        <v>212000</v>
      </c>
    </row>
    <row r="1466" spans="1:5" x14ac:dyDescent="0.25">
      <c r="A1466" s="8" t="s">
        <v>2190</v>
      </c>
      <c r="B1466" s="8" t="s">
        <v>47</v>
      </c>
      <c r="C1466" s="110" t="s">
        <v>2250</v>
      </c>
      <c r="D1466" s="9">
        <v>165000</v>
      </c>
      <c r="E1466" s="10">
        <v>212000</v>
      </c>
    </row>
    <row r="1467" spans="1:5" x14ac:dyDescent="0.25">
      <c r="A1467" s="8" t="s">
        <v>2190</v>
      </c>
      <c r="B1467" s="8" t="s">
        <v>2251</v>
      </c>
      <c r="C1467" s="110" t="s">
        <v>2252</v>
      </c>
      <c r="D1467" s="9">
        <v>165000</v>
      </c>
      <c r="E1467" s="10">
        <v>212000</v>
      </c>
    </row>
    <row r="1468" spans="1:5" x14ac:dyDescent="0.25">
      <c r="A1468" s="8" t="s">
        <v>2190</v>
      </c>
      <c r="B1468" s="8" t="s">
        <v>32</v>
      </c>
      <c r="C1468" s="110" t="s">
        <v>2253</v>
      </c>
      <c r="D1468" s="9">
        <v>173000</v>
      </c>
      <c r="E1468" s="10">
        <v>221000</v>
      </c>
    </row>
    <row r="1469" spans="1:5" x14ac:dyDescent="0.25">
      <c r="A1469" s="8" t="s">
        <v>2190</v>
      </c>
      <c r="B1469" s="8" t="s">
        <v>2254</v>
      </c>
      <c r="C1469" s="110" t="s">
        <v>2255</v>
      </c>
      <c r="D1469" s="9">
        <v>165000</v>
      </c>
      <c r="E1469" s="10">
        <v>212000</v>
      </c>
    </row>
    <row r="1470" spans="1:5" x14ac:dyDescent="0.25">
      <c r="A1470" s="8" t="s">
        <v>2190</v>
      </c>
      <c r="B1470" s="8" t="s">
        <v>260</v>
      </c>
      <c r="C1470" s="110" t="s">
        <v>2256</v>
      </c>
      <c r="D1470" s="9">
        <v>165000</v>
      </c>
      <c r="E1470" s="10">
        <v>212000</v>
      </c>
    </row>
    <row r="1471" spans="1:5" x14ac:dyDescent="0.25">
      <c r="A1471" s="8" t="s">
        <v>2190</v>
      </c>
      <c r="B1471" s="8" t="s">
        <v>67</v>
      </c>
      <c r="C1471" s="110" t="s">
        <v>2257</v>
      </c>
      <c r="D1471" s="9">
        <v>175000</v>
      </c>
      <c r="E1471" s="10">
        <v>224000</v>
      </c>
    </row>
    <row r="1472" spans="1:5" x14ac:dyDescent="0.25">
      <c r="A1472" s="8" t="s">
        <v>2190</v>
      </c>
      <c r="B1472" s="8" t="s">
        <v>62</v>
      </c>
      <c r="C1472" s="110" t="s">
        <v>2196</v>
      </c>
      <c r="D1472" s="9">
        <v>230000</v>
      </c>
      <c r="E1472" s="10">
        <v>294000</v>
      </c>
    </row>
    <row r="1473" spans="1:5" x14ac:dyDescent="0.25">
      <c r="A1473" s="8" t="s">
        <v>2190</v>
      </c>
      <c r="B1473" s="8" t="s">
        <v>125</v>
      </c>
      <c r="C1473" s="110" t="s">
        <v>2258</v>
      </c>
      <c r="D1473" s="9">
        <v>165000</v>
      </c>
      <c r="E1473" s="10">
        <v>212000</v>
      </c>
    </row>
    <row r="1474" spans="1:5" x14ac:dyDescent="0.25">
      <c r="A1474" s="8" t="s">
        <v>2190</v>
      </c>
      <c r="B1474" s="8" t="s">
        <v>127</v>
      </c>
      <c r="C1474" s="110" t="s">
        <v>2203</v>
      </c>
      <c r="D1474" s="9">
        <v>166000</v>
      </c>
      <c r="E1474" s="10">
        <v>213000</v>
      </c>
    </row>
    <row r="1475" spans="1:5" x14ac:dyDescent="0.25">
      <c r="A1475" s="8" t="s">
        <v>2190</v>
      </c>
      <c r="B1475" s="8" t="s">
        <v>129</v>
      </c>
      <c r="C1475" s="110" t="s">
        <v>2259</v>
      </c>
      <c r="D1475" s="9">
        <v>165000</v>
      </c>
      <c r="E1475" s="10">
        <v>212000</v>
      </c>
    </row>
    <row r="1476" spans="1:5" x14ac:dyDescent="0.25">
      <c r="A1476" s="8" t="s">
        <v>2190</v>
      </c>
      <c r="B1476" s="8" t="s">
        <v>68</v>
      </c>
      <c r="C1476" s="110" t="s">
        <v>2260</v>
      </c>
      <c r="D1476" s="9">
        <v>165000</v>
      </c>
      <c r="E1476" s="10">
        <v>212000</v>
      </c>
    </row>
    <row r="1477" spans="1:5" x14ac:dyDescent="0.25">
      <c r="A1477" s="8" t="s">
        <v>2190</v>
      </c>
      <c r="B1477" s="8" t="s">
        <v>2261</v>
      </c>
      <c r="C1477" s="110" t="s">
        <v>2262</v>
      </c>
      <c r="D1477" s="9">
        <v>165000</v>
      </c>
      <c r="E1477" s="10">
        <v>212000</v>
      </c>
    </row>
    <row r="1478" spans="1:5" x14ac:dyDescent="0.25">
      <c r="A1478" s="8" t="s">
        <v>2190</v>
      </c>
      <c r="B1478" s="8" t="s">
        <v>325</v>
      </c>
      <c r="C1478" s="110" t="s">
        <v>2263</v>
      </c>
      <c r="D1478" s="9">
        <v>165000</v>
      </c>
      <c r="E1478" s="10">
        <v>212000</v>
      </c>
    </row>
    <row r="1479" spans="1:5" x14ac:dyDescent="0.25">
      <c r="A1479" s="8" t="s">
        <v>2190</v>
      </c>
      <c r="B1479" s="8" t="s">
        <v>2264</v>
      </c>
      <c r="C1479" s="110" t="s">
        <v>2265</v>
      </c>
      <c r="D1479" s="9">
        <v>165000</v>
      </c>
      <c r="E1479" s="10">
        <v>212000</v>
      </c>
    </row>
    <row r="1480" spans="1:5" x14ac:dyDescent="0.25">
      <c r="A1480" s="8" t="s">
        <v>2190</v>
      </c>
      <c r="B1480" s="8" t="s">
        <v>2266</v>
      </c>
      <c r="C1480" s="110" t="s">
        <v>2267</v>
      </c>
      <c r="D1480" s="9">
        <v>223000</v>
      </c>
      <c r="E1480" s="10">
        <v>286000</v>
      </c>
    </row>
    <row r="1481" spans="1:5" x14ac:dyDescent="0.25">
      <c r="A1481" s="8" t="s">
        <v>2190</v>
      </c>
      <c r="B1481" s="8" t="s">
        <v>2268</v>
      </c>
      <c r="C1481" s="110" t="s">
        <v>2269</v>
      </c>
      <c r="D1481" s="9">
        <v>165000</v>
      </c>
      <c r="E1481" s="10">
        <v>212000</v>
      </c>
    </row>
    <row r="1482" spans="1:5" x14ac:dyDescent="0.25">
      <c r="A1482" s="8" t="s">
        <v>2190</v>
      </c>
      <c r="B1482" s="8" t="s">
        <v>2270</v>
      </c>
      <c r="C1482" s="110" t="s">
        <v>2271</v>
      </c>
      <c r="D1482" s="9">
        <v>166000</v>
      </c>
      <c r="E1482" s="10">
        <v>213000</v>
      </c>
    </row>
    <row r="1483" spans="1:5" x14ac:dyDescent="0.25">
      <c r="A1483" s="8" t="s">
        <v>2190</v>
      </c>
      <c r="B1483" s="8" t="s">
        <v>131</v>
      </c>
      <c r="C1483" s="110" t="s">
        <v>2194</v>
      </c>
      <c r="D1483" s="9">
        <v>181000</v>
      </c>
      <c r="E1483" s="10">
        <v>231000</v>
      </c>
    </row>
    <row r="1484" spans="1:5" x14ac:dyDescent="0.25">
      <c r="A1484" s="8" t="s">
        <v>2190</v>
      </c>
      <c r="B1484" s="8" t="s">
        <v>133</v>
      </c>
      <c r="C1484" s="110" t="s">
        <v>2272</v>
      </c>
      <c r="D1484" s="9">
        <v>165000</v>
      </c>
      <c r="E1484" s="10">
        <v>212000</v>
      </c>
    </row>
    <row r="1485" spans="1:5" x14ac:dyDescent="0.25">
      <c r="A1485" s="8" t="s">
        <v>2190</v>
      </c>
      <c r="B1485" s="8" t="s">
        <v>2273</v>
      </c>
      <c r="C1485" s="110" t="s">
        <v>2274</v>
      </c>
      <c r="D1485" s="9">
        <v>165000</v>
      </c>
      <c r="E1485" s="10">
        <v>212000</v>
      </c>
    </row>
    <row r="1486" spans="1:5" x14ac:dyDescent="0.25">
      <c r="A1486" s="8" t="s">
        <v>2190</v>
      </c>
      <c r="B1486" s="8" t="s">
        <v>2275</v>
      </c>
      <c r="C1486" s="110" t="s">
        <v>2276</v>
      </c>
      <c r="D1486" s="9">
        <v>165000</v>
      </c>
      <c r="E1486" s="10">
        <v>212000</v>
      </c>
    </row>
    <row r="1487" spans="1:5" x14ac:dyDescent="0.25">
      <c r="A1487" s="8" t="s">
        <v>2190</v>
      </c>
      <c r="B1487" s="8" t="s">
        <v>874</v>
      </c>
      <c r="C1487" s="110" t="s">
        <v>2277</v>
      </c>
      <c r="D1487" s="9">
        <v>165000</v>
      </c>
      <c r="E1487" s="10">
        <v>212000</v>
      </c>
    </row>
    <row r="1488" spans="1:5" x14ac:dyDescent="0.25">
      <c r="A1488" s="8" t="s">
        <v>2190</v>
      </c>
      <c r="B1488" s="8" t="s">
        <v>2198</v>
      </c>
      <c r="C1488" s="110" t="s">
        <v>2196</v>
      </c>
      <c r="D1488" s="9">
        <v>199000</v>
      </c>
      <c r="E1488" s="10">
        <v>254000</v>
      </c>
    </row>
    <row r="1489" spans="1:5" x14ac:dyDescent="0.25">
      <c r="A1489" s="8" t="s">
        <v>2190</v>
      </c>
      <c r="B1489" s="8" t="s">
        <v>341</v>
      </c>
      <c r="C1489" s="110" t="s">
        <v>2278</v>
      </c>
      <c r="D1489" s="9">
        <v>165000</v>
      </c>
      <c r="E1489" s="10">
        <v>212000</v>
      </c>
    </row>
    <row r="1490" spans="1:5" x14ac:dyDescent="0.25">
      <c r="A1490" s="8" t="s">
        <v>2190</v>
      </c>
      <c r="B1490" s="8" t="s">
        <v>2279</v>
      </c>
      <c r="C1490" s="110" t="s">
        <v>2280</v>
      </c>
      <c r="D1490" s="9">
        <v>165000</v>
      </c>
      <c r="E1490" s="10">
        <v>212000</v>
      </c>
    </row>
    <row r="1491" spans="1:5" x14ac:dyDescent="0.25">
      <c r="A1491" s="8" t="s">
        <v>2190</v>
      </c>
      <c r="B1491" s="8" t="s">
        <v>1705</v>
      </c>
      <c r="C1491" s="110" t="s">
        <v>2199</v>
      </c>
      <c r="D1491" s="9">
        <v>165000</v>
      </c>
      <c r="E1491" s="10">
        <v>212000</v>
      </c>
    </row>
    <row r="1492" spans="1:5" x14ac:dyDescent="0.25">
      <c r="A1492" s="8" t="s">
        <v>2190</v>
      </c>
      <c r="B1492" s="8" t="s">
        <v>1545</v>
      </c>
      <c r="C1492" s="110" t="s">
        <v>2281</v>
      </c>
      <c r="D1492" s="9">
        <v>165000</v>
      </c>
      <c r="E1492" s="10">
        <v>212000</v>
      </c>
    </row>
    <row r="1493" spans="1:5" x14ac:dyDescent="0.25">
      <c r="A1493" s="8" t="s">
        <v>2190</v>
      </c>
      <c r="B1493" s="8" t="s">
        <v>349</v>
      </c>
      <c r="C1493" s="110" t="s">
        <v>2282</v>
      </c>
      <c r="D1493" s="9">
        <v>165000</v>
      </c>
      <c r="E1493" s="10">
        <v>212000</v>
      </c>
    </row>
    <row r="1494" spans="1:5" x14ac:dyDescent="0.25">
      <c r="A1494" s="8" t="s">
        <v>2190</v>
      </c>
      <c r="B1494" s="8" t="s">
        <v>2283</v>
      </c>
      <c r="C1494" s="110" t="s">
        <v>2284</v>
      </c>
      <c r="D1494" s="9">
        <v>165000</v>
      </c>
      <c r="E1494" s="10">
        <v>212000</v>
      </c>
    </row>
    <row r="1495" spans="1:5" x14ac:dyDescent="0.25">
      <c r="A1495" s="8" t="s">
        <v>2190</v>
      </c>
      <c r="B1495" s="8" t="s">
        <v>2285</v>
      </c>
      <c r="C1495" s="110" t="s">
        <v>2286</v>
      </c>
      <c r="D1495" s="9">
        <v>165000</v>
      </c>
      <c r="E1495" s="10">
        <v>212000</v>
      </c>
    </row>
    <row r="1496" spans="1:5" x14ac:dyDescent="0.25">
      <c r="A1496" s="8" t="s">
        <v>2190</v>
      </c>
      <c r="B1496" s="8" t="s">
        <v>2204</v>
      </c>
      <c r="C1496" s="110" t="s">
        <v>2205</v>
      </c>
      <c r="D1496" s="9">
        <v>180000</v>
      </c>
      <c r="E1496" s="10">
        <v>230000</v>
      </c>
    </row>
    <row r="1497" spans="1:5" x14ac:dyDescent="0.25">
      <c r="A1497" s="8" t="s">
        <v>2190</v>
      </c>
      <c r="B1497" s="8" t="s">
        <v>2287</v>
      </c>
      <c r="C1497" s="110" t="s">
        <v>2288</v>
      </c>
      <c r="D1497" s="9">
        <v>165000</v>
      </c>
      <c r="E1497" s="10">
        <v>212000</v>
      </c>
    </row>
    <row r="1498" spans="1:5" x14ac:dyDescent="0.25">
      <c r="A1498" s="8" t="s">
        <v>2190</v>
      </c>
      <c r="B1498" s="8" t="s">
        <v>2289</v>
      </c>
      <c r="C1498" s="110" t="s">
        <v>2290</v>
      </c>
      <c r="D1498" s="9">
        <v>165000</v>
      </c>
      <c r="E1498" s="10">
        <v>212000</v>
      </c>
    </row>
    <row r="1499" spans="1:5" x14ac:dyDescent="0.25">
      <c r="A1499" s="8" t="s">
        <v>2190</v>
      </c>
      <c r="B1499" s="8" t="s">
        <v>2206</v>
      </c>
      <c r="C1499" s="110" t="s">
        <v>2207</v>
      </c>
      <c r="D1499" s="9">
        <v>165000</v>
      </c>
      <c r="E1499" s="10">
        <v>212000</v>
      </c>
    </row>
    <row r="1500" spans="1:5" x14ac:dyDescent="0.25">
      <c r="A1500" s="8" t="s">
        <v>2190</v>
      </c>
      <c r="B1500" s="8" t="s">
        <v>351</v>
      </c>
      <c r="C1500" s="110" t="s">
        <v>2291</v>
      </c>
      <c r="D1500" s="9">
        <v>165000</v>
      </c>
      <c r="E1500" s="10">
        <v>212000</v>
      </c>
    </row>
    <row r="1501" spans="1:5" x14ac:dyDescent="0.25">
      <c r="A1501" s="8" t="s">
        <v>2190</v>
      </c>
      <c r="B1501" s="8" t="s">
        <v>2292</v>
      </c>
      <c r="C1501" s="110" t="s">
        <v>2293</v>
      </c>
      <c r="D1501" s="9">
        <v>165000</v>
      </c>
      <c r="E1501" s="10">
        <v>212000</v>
      </c>
    </row>
    <row r="1502" spans="1:5" x14ac:dyDescent="0.25">
      <c r="A1502" s="8" t="s">
        <v>2190</v>
      </c>
      <c r="B1502" s="8" t="s">
        <v>917</v>
      </c>
      <c r="C1502" s="110" t="s">
        <v>2294</v>
      </c>
      <c r="D1502" s="9">
        <v>171000</v>
      </c>
      <c r="E1502" s="10">
        <v>219000</v>
      </c>
    </row>
    <row r="1503" spans="1:5" x14ac:dyDescent="0.25">
      <c r="A1503" s="8" t="s">
        <v>2190</v>
      </c>
      <c r="B1503" s="8" t="s">
        <v>143</v>
      </c>
      <c r="C1503" s="110" t="s">
        <v>2295</v>
      </c>
      <c r="D1503" s="9">
        <v>165000</v>
      </c>
      <c r="E1503" s="10">
        <v>212000</v>
      </c>
    </row>
    <row r="1504" spans="1:5" x14ac:dyDescent="0.25">
      <c r="A1504" s="8" t="s">
        <v>2190</v>
      </c>
      <c r="B1504" s="8" t="s">
        <v>920</v>
      </c>
      <c r="C1504" s="110" t="s">
        <v>2296</v>
      </c>
      <c r="D1504" s="9">
        <v>165000</v>
      </c>
      <c r="E1504" s="10">
        <v>212000</v>
      </c>
    </row>
    <row r="1505" spans="1:5" x14ac:dyDescent="0.25">
      <c r="A1505" s="8" t="s">
        <v>2190</v>
      </c>
      <c r="B1505" s="8" t="s">
        <v>922</v>
      </c>
      <c r="C1505" s="110" t="s">
        <v>2297</v>
      </c>
      <c r="D1505" s="9">
        <v>165000</v>
      </c>
      <c r="E1505" s="10">
        <v>212000</v>
      </c>
    </row>
    <row r="1506" spans="1:5" x14ac:dyDescent="0.25">
      <c r="A1506" s="8" t="s">
        <v>2190</v>
      </c>
      <c r="B1506" s="8" t="s">
        <v>930</v>
      </c>
      <c r="C1506" s="110" t="s">
        <v>2298</v>
      </c>
      <c r="D1506" s="9">
        <v>165000</v>
      </c>
      <c r="E1506" s="10">
        <v>212000</v>
      </c>
    </row>
    <row r="1507" spans="1:5" x14ac:dyDescent="0.25">
      <c r="A1507" s="8" t="s">
        <v>2190</v>
      </c>
      <c r="B1507" s="8" t="s">
        <v>147</v>
      </c>
      <c r="C1507" s="110" t="s">
        <v>2299</v>
      </c>
      <c r="D1507" s="9">
        <v>165000</v>
      </c>
      <c r="E1507" s="10">
        <v>212000</v>
      </c>
    </row>
    <row r="1508" spans="1:5" x14ac:dyDescent="0.25">
      <c r="A1508" s="8" t="s">
        <v>2190</v>
      </c>
      <c r="B1508" s="8" t="s">
        <v>2300</v>
      </c>
      <c r="C1508" s="110" t="s">
        <v>2301</v>
      </c>
      <c r="D1508" s="9">
        <v>165000</v>
      </c>
      <c r="E1508" s="10">
        <v>212000</v>
      </c>
    </row>
    <row r="1509" spans="1:5" x14ac:dyDescent="0.25">
      <c r="A1509" s="8" t="s">
        <v>2190</v>
      </c>
      <c r="B1509" s="8" t="s">
        <v>2200</v>
      </c>
      <c r="C1509" s="110" t="s">
        <v>2201</v>
      </c>
      <c r="D1509" s="9">
        <v>165000</v>
      </c>
      <c r="E1509" s="10">
        <v>212000</v>
      </c>
    </row>
    <row r="1510" spans="1:5" x14ac:dyDescent="0.25">
      <c r="A1510" s="8" t="s">
        <v>2302</v>
      </c>
      <c r="B1510" s="8" t="s">
        <v>1290</v>
      </c>
      <c r="C1510" s="110" t="s">
        <v>2326</v>
      </c>
      <c r="D1510" s="9">
        <v>159000</v>
      </c>
      <c r="E1510" s="10">
        <v>203000</v>
      </c>
    </row>
    <row r="1511" spans="1:5" x14ac:dyDescent="0.25">
      <c r="A1511" s="8" t="s">
        <v>2302</v>
      </c>
      <c r="B1511" s="8" t="s">
        <v>2319</v>
      </c>
      <c r="C1511" s="110" t="s">
        <v>1412</v>
      </c>
      <c r="D1511" s="9">
        <v>159000</v>
      </c>
      <c r="E1511" s="10">
        <v>203000</v>
      </c>
    </row>
    <row r="1512" spans="1:5" x14ac:dyDescent="0.25">
      <c r="A1512" s="8" t="s">
        <v>2302</v>
      </c>
      <c r="B1512" s="8" t="s">
        <v>1426</v>
      </c>
      <c r="C1512" s="110" t="s">
        <v>2327</v>
      </c>
      <c r="D1512" s="9">
        <v>159000</v>
      </c>
      <c r="E1512" s="10">
        <v>203000</v>
      </c>
    </row>
    <row r="1513" spans="1:5" x14ac:dyDescent="0.25">
      <c r="A1513" s="8" t="s">
        <v>2302</v>
      </c>
      <c r="B1513" s="8" t="s">
        <v>2328</v>
      </c>
      <c r="C1513" s="110" t="s">
        <v>2329</v>
      </c>
      <c r="D1513" s="9">
        <v>159000</v>
      </c>
      <c r="E1513" s="10">
        <v>203000</v>
      </c>
    </row>
    <row r="1514" spans="1:5" x14ac:dyDescent="0.25">
      <c r="A1514" s="8" t="s">
        <v>2302</v>
      </c>
      <c r="B1514" s="8" t="s">
        <v>1930</v>
      </c>
      <c r="C1514" s="110" t="s">
        <v>2330</v>
      </c>
      <c r="D1514" s="9">
        <v>159000</v>
      </c>
      <c r="E1514" s="10">
        <v>203000</v>
      </c>
    </row>
    <row r="1515" spans="1:5" x14ac:dyDescent="0.25">
      <c r="A1515" s="8" t="s">
        <v>2302</v>
      </c>
      <c r="B1515" s="8" t="s">
        <v>1430</v>
      </c>
      <c r="C1515" s="110" t="s">
        <v>2331</v>
      </c>
      <c r="D1515" s="9">
        <v>159000</v>
      </c>
      <c r="E1515" s="10">
        <v>203000</v>
      </c>
    </row>
    <row r="1516" spans="1:5" x14ac:dyDescent="0.25">
      <c r="A1516" s="8" t="s">
        <v>2302</v>
      </c>
      <c r="B1516" s="8" t="s">
        <v>2317</v>
      </c>
      <c r="C1516" s="110" t="s">
        <v>2318</v>
      </c>
      <c r="D1516" s="9">
        <v>159000</v>
      </c>
      <c r="E1516" s="10">
        <v>203000</v>
      </c>
    </row>
    <row r="1517" spans="1:5" x14ac:dyDescent="0.25">
      <c r="A1517" s="8" t="s">
        <v>2302</v>
      </c>
      <c r="B1517" s="8" t="s">
        <v>238</v>
      </c>
      <c r="C1517" s="110" t="s">
        <v>2332</v>
      </c>
      <c r="D1517" s="9">
        <v>159000</v>
      </c>
      <c r="E1517" s="10">
        <v>203000</v>
      </c>
    </row>
    <row r="1518" spans="1:5" x14ac:dyDescent="0.25">
      <c r="A1518" s="8" t="s">
        <v>2302</v>
      </c>
      <c r="B1518" s="8" t="s">
        <v>2303</v>
      </c>
      <c r="C1518" s="110" t="s">
        <v>1021</v>
      </c>
      <c r="D1518" s="9">
        <v>175000</v>
      </c>
      <c r="E1518" s="10">
        <v>224000</v>
      </c>
    </row>
    <row r="1519" spans="1:5" x14ac:dyDescent="0.25">
      <c r="A1519" s="8" t="s">
        <v>2302</v>
      </c>
      <c r="B1519" s="8" t="s">
        <v>271</v>
      </c>
      <c r="C1519" s="110" t="s">
        <v>2305</v>
      </c>
      <c r="D1519" s="9">
        <v>199000</v>
      </c>
      <c r="E1519" s="10">
        <v>254000</v>
      </c>
    </row>
    <row r="1520" spans="1:5" x14ac:dyDescent="0.25">
      <c r="A1520" s="8" t="s">
        <v>2302</v>
      </c>
      <c r="B1520" s="8" t="s">
        <v>1300</v>
      </c>
      <c r="C1520" s="110" t="s">
        <v>1412</v>
      </c>
      <c r="D1520" s="9">
        <v>159000</v>
      </c>
      <c r="E1520" s="10">
        <v>203000</v>
      </c>
    </row>
    <row r="1521" spans="1:5" x14ac:dyDescent="0.25">
      <c r="A1521" s="8" t="s">
        <v>2302</v>
      </c>
      <c r="B1521" s="8" t="s">
        <v>77</v>
      </c>
      <c r="C1521" s="110" t="s">
        <v>2333</v>
      </c>
      <c r="D1521" s="9">
        <v>159000</v>
      </c>
      <c r="E1521" s="10">
        <v>203000</v>
      </c>
    </row>
    <row r="1522" spans="1:5" x14ac:dyDescent="0.25">
      <c r="A1522" s="8" t="s">
        <v>2302</v>
      </c>
      <c r="B1522" s="8" t="s">
        <v>1606</v>
      </c>
      <c r="C1522" s="110" t="s">
        <v>1404</v>
      </c>
      <c r="D1522" s="9">
        <v>209000</v>
      </c>
      <c r="E1522" s="10">
        <v>267000</v>
      </c>
    </row>
    <row r="1523" spans="1:5" x14ac:dyDescent="0.25">
      <c r="A1523" s="8" t="s">
        <v>2302</v>
      </c>
      <c r="B1523" s="8" t="s">
        <v>2310</v>
      </c>
      <c r="C1523" s="110" t="s">
        <v>2311</v>
      </c>
      <c r="D1523" s="9">
        <v>164000</v>
      </c>
      <c r="E1523" s="10">
        <v>210000</v>
      </c>
    </row>
    <row r="1524" spans="1:5" x14ac:dyDescent="0.25">
      <c r="A1524" s="8" t="s">
        <v>2302</v>
      </c>
      <c r="B1524" s="8" t="s">
        <v>803</v>
      </c>
      <c r="C1524" s="110" t="s">
        <v>2334</v>
      </c>
      <c r="D1524" s="9">
        <v>261000</v>
      </c>
      <c r="E1524" s="10">
        <v>334000</v>
      </c>
    </row>
    <row r="1525" spans="1:5" x14ac:dyDescent="0.25">
      <c r="A1525" s="8" t="s">
        <v>2302</v>
      </c>
      <c r="B1525" s="8" t="s">
        <v>2304</v>
      </c>
      <c r="C1525" s="110" t="s">
        <v>1021</v>
      </c>
      <c r="D1525" s="9">
        <v>176000</v>
      </c>
      <c r="E1525" s="10">
        <v>225000</v>
      </c>
    </row>
    <row r="1526" spans="1:5" x14ac:dyDescent="0.25">
      <c r="A1526" s="8" t="s">
        <v>2302</v>
      </c>
      <c r="B1526" s="8" t="s">
        <v>276</v>
      </c>
      <c r="C1526" s="110" t="s">
        <v>2335</v>
      </c>
      <c r="D1526" s="9">
        <v>159000</v>
      </c>
      <c r="E1526" s="10">
        <v>203000</v>
      </c>
    </row>
    <row r="1527" spans="1:5" x14ac:dyDescent="0.25">
      <c r="A1527" s="8" t="s">
        <v>2302</v>
      </c>
      <c r="B1527" s="8" t="s">
        <v>1613</v>
      </c>
      <c r="C1527" s="110" t="s">
        <v>2336</v>
      </c>
      <c r="D1527" s="9">
        <v>159000</v>
      </c>
      <c r="E1527" s="10">
        <v>203000</v>
      </c>
    </row>
    <row r="1528" spans="1:5" x14ac:dyDescent="0.25">
      <c r="A1528" s="8" t="s">
        <v>2302</v>
      </c>
      <c r="B1528" s="8" t="s">
        <v>1070</v>
      </c>
      <c r="C1528" s="110" t="s">
        <v>1404</v>
      </c>
      <c r="D1528" s="9">
        <v>214000</v>
      </c>
      <c r="E1528" s="10">
        <v>274000</v>
      </c>
    </row>
    <row r="1529" spans="1:5" x14ac:dyDescent="0.25">
      <c r="A1529" s="8" t="s">
        <v>2302</v>
      </c>
      <c r="B1529" s="8" t="s">
        <v>1308</v>
      </c>
      <c r="C1529" s="110" t="s">
        <v>2337</v>
      </c>
      <c r="D1529" s="9">
        <v>159000</v>
      </c>
      <c r="E1529" s="10">
        <v>203000</v>
      </c>
    </row>
    <row r="1530" spans="1:5" x14ac:dyDescent="0.25">
      <c r="A1530" s="8" t="s">
        <v>2302</v>
      </c>
      <c r="B1530" s="8" t="s">
        <v>2338</v>
      </c>
      <c r="C1530" s="110" t="s">
        <v>2339</v>
      </c>
      <c r="D1530" s="9">
        <v>159000</v>
      </c>
      <c r="E1530" s="10">
        <v>203000</v>
      </c>
    </row>
    <row r="1531" spans="1:5" x14ac:dyDescent="0.25">
      <c r="A1531" s="8" t="s">
        <v>2302</v>
      </c>
      <c r="B1531" s="8" t="s">
        <v>1072</v>
      </c>
      <c r="C1531" s="110" t="s">
        <v>2323</v>
      </c>
      <c r="D1531" s="9">
        <v>219000</v>
      </c>
      <c r="E1531" s="10">
        <v>281000</v>
      </c>
    </row>
    <row r="1532" spans="1:5" x14ac:dyDescent="0.25">
      <c r="A1532" s="8" t="s">
        <v>2302</v>
      </c>
      <c r="B1532" s="8" t="s">
        <v>280</v>
      </c>
      <c r="C1532" s="110" t="s">
        <v>2340</v>
      </c>
      <c r="D1532" s="9">
        <v>159000</v>
      </c>
      <c r="E1532" s="10">
        <v>203000</v>
      </c>
    </row>
    <row r="1533" spans="1:5" x14ac:dyDescent="0.25">
      <c r="A1533" s="8" t="s">
        <v>2302</v>
      </c>
      <c r="B1533" s="8" t="s">
        <v>87</v>
      </c>
      <c r="C1533" s="110" t="s">
        <v>1404</v>
      </c>
      <c r="D1533" s="9">
        <v>209000</v>
      </c>
      <c r="E1533" s="10">
        <v>267000</v>
      </c>
    </row>
    <row r="1534" spans="1:5" x14ac:dyDescent="0.25">
      <c r="A1534" s="8" t="s">
        <v>2302</v>
      </c>
      <c r="B1534" s="8" t="s">
        <v>1055</v>
      </c>
      <c r="C1534" s="110" t="s">
        <v>1404</v>
      </c>
      <c r="D1534" s="9">
        <v>209000</v>
      </c>
      <c r="E1534" s="10">
        <v>267000</v>
      </c>
    </row>
    <row r="1535" spans="1:5" x14ac:dyDescent="0.25">
      <c r="A1535" s="8" t="s">
        <v>2302</v>
      </c>
      <c r="B1535" s="8" t="s">
        <v>2308</v>
      </c>
      <c r="C1535" s="110" t="s">
        <v>2309</v>
      </c>
      <c r="D1535" s="9">
        <v>166000</v>
      </c>
      <c r="E1535" s="10">
        <v>213000</v>
      </c>
    </row>
    <row r="1536" spans="1:5" x14ac:dyDescent="0.25">
      <c r="A1536" s="8" t="s">
        <v>2302</v>
      </c>
      <c r="B1536" s="8" t="s">
        <v>2341</v>
      </c>
      <c r="C1536" s="110" t="s">
        <v>2342</v>
      </c>
      <c r="D1536" s="9">
        <v>159000</v>
      </c>
      <c r="E1536" s="10">
        <v>203000</v>
      </c>
    </row>
    <row r="1537" spans="1:5" x14ac:dyDescent="0.25">
      <c r="A1537" s="8" t="s">
        <v>2302</v>
      </c>
      <c r="B1537" s="8" t="s">
        <v>240</v>
      </c>
      <c r="C1537" s="110" t="s">
        <v>2343</v>
      </c>
      <c r="D1537" s="9">
        <v>159000</v>
      </c>
      <c r="E1537" s="10">
        <v>203000</v>
      </c>
    </row>
    <row r="1538" spans="1:5" x14ac:dyDescent="0.25">
      <c r="A1538" s="8" t="s">
        <v>2302</v>
      </c>
      <c r="B1538" s="8" t="s">
        <v>2320</v>
      </c>
      <c r="C1538" s="110" t="s">
        <v>1054</v>
      </c>
      <c r="D1538" s="9">
        <v>183000</v>
      </c>
      <c r="E1538" s="10">
        <v>235000</v>
      </c>
    </row>
    <row r="1539" spans="1:5" x14ac:dyDescent="0.25">
      <c r="A1539" s="8" t="s">
        <v>2302</v>
      </c>
      <c r="B1539" s="8" t="s">
        <v>754</v>
      </c>
      <c r="C1539" s="110" t="s">
        <v>2344</v>
      </c>
      <c r="D1539" s="9">
        <v>159000</v>
      </c>
      <c r="E1539" s="10">
        <v>203000</v>
      </c>
    </row>
    <row r="1540" spans="1:5" x14ac:dyDescent="0.25">
      <c r="A1540" s="8" t="s">
        <v>2302</v>
      </c>
      <c r="B1540" s="8" t="s">
        <v>105</v>
      </c>
      <c r="C1540" s="110" t="s">
        <v>2324</v>
      </c>
      <c r="D1540" s="9">
        <v>159000</v>
      </c>
      <c r="E1540" s="10">
        <v>203000</v>
      </c>
    </row>
    <row r="1541" spans="1:5" x14ac:dyDescent="0.25">
      <c r="A1541" s="8" t="s">
        <v>2302</v>
      </c>
      <c r="B1541" s="8" t="s">
        <v>1204</v>
      </c>
      <c r="C1541" s="110" t="s">
        <v>2345</v>
      </c>
      <c r="D1541" s="9">
        <v>159000</v>
      </c>
      <c r="E1541" s="10">
        <v>203000</v>
      </c>
    </row>
    <row r="1542" spans="1:5" x14ac:dyDescent="0.25">
      <c r="A1542" s="8" t="s">
        <v>2302</v>
      </c>
      <c r="B1542" s="8" t="s">
        <v>107</v>
      </c>
      <c r="C1542" s="110" t="s">
        <v>1412</v>
      </c>
      <c r="D1542" s="9">
        <v>159000</v>
      </c>
      <c r="E1542" s="10">
        <v>203000</v>
      </c>
    </row>
    <row r="1543" spans="1:5" x14ac:dyDescent="0.25">
      <c r="A1543" s="8" t="s">
        <v>2302</v>
      </c>
      <c r="B1543" s="8" t="s">
        <v>2346</v>
      </c>
      <c r="C1543" s="110" t="s">
        <v>2347</v>
      </c>
      <c r="D1543" s="9">
        <v>159000</v>
      </c>
      <c r="E1543" s="10">
        <v>203000</v>
      </c>
    </row>
    <row r="1544" spans="1:5" x14ac:dyDescent="0.25">
      <c r="A1544" s="8" t="s">
        <v>2302</v>
      </c>
      <c r="B1544" s="8" t="s">
        <v>482</v>
      </c>
      <c r="C1544" s="110" t="s">
        <v>2348</v>
      </c>
      <c r="D1544" s="9">
        <v>159000</v>
      </c>
      <c r="E1544" s="10">
        <v>203000</v>
      </c>
    </row>
    <row r="1545" spans="1:5" x14ac:dyDescent="0.25">
      <c r="A1545" s="8" t="s">
        <v>2302</v>
      </c>
      <c r="B1545" s="8" t="s">
        <v>2349</v>
      </c>
      <c r="C1545" s="110" t="s">
        <v>2350</v>
      </c>
      <c r="D1545" s="9">
        <v>159000</v>
      </c>
      <c r="E1545" s="10">
        <v>203000</v>
      </c>
    </row>
    <row r="1546" spans="1:5" x14ac:dyDescent="0.25">
      <c r="A1546" s="8" t="s">
        <v>2302</v>
      </c>
      <c r="B1546" s="8" t="s">
        <v>113</v>
      </c>
      <c r="C1546" s="110" t="s">
        <v>1054</v>
      </c>
      <c r="D1546" s="9">
        <v>183000</v>
      </c>
      <c r="E1546" s="10">
        <v>235000</v>
      </c>
    </row>
    <row r="1547" spans="1:5" x14ac:dyDescent="0.25">
      <c r="A1547" s="8" t="s">
        <v>2302</v>
      </c>
      <c r="B1547" s="8" t="s">
        <v>2351</v>
      </c>
      <c r="C1547" s="110" t="s">
        <v>2352</v>
      </c>
      <c r="D1547" s="9">
        <v>159000</v>
      </c>
      <c r="E1547" s="10">
        <v>203000</v>
      </c>
    </row>
    <row r="1548" spans="1:5" x14ac:dyDescent="0.25">
      <c r="A1548" s="8" t="s">
        <v>2302</v>
      </c>
      <c r="B1548" s="8" t="s">
        <v>2353</v>
      </c>
      <c r="C1548" s="110" t="s">
        <v>2354</v>
      </c>
      <c r="D1548" s="9">
        <v>159000</v>
      </c>
      <c r="E1548" s="10">
        <v>203000</v>
      </c>
    </row>
    <row r="1549" spans="1:5" x14ac:dyDescent="0.25">
      <c r="A1549" s="8" t="s">
        <v>2302</v>
      </c>
      <c r="B1549" s="8" t="s">
        <v>115</v>
      </c>
      <c r="C1549" s="110" t="s">
        <v>2323</v>
      </c>
      <c r="D1549" s="9">
        <v>174000</v>
      </c>
      <c r="E1549" s="10">
        <v>222000</v>
      </c>
    </row>
    <row r="1550" spans="1:5" x14ac:dyDescent="0.25">
      <c r="A1550" s="8" t="s">
        <v>2302</v>
      </c>
      <c r="B1550" s="8" t="s">
        <v>1035</v>
      </c>
      <c r="C1550" s="110" t="s">
        <v>2355</v>
      </c>
      <c r="D1550" s="9">
        <v>159000</v>
      </c>
      <c r="E1550" s="10">
        <v>203000</v>
      </c>
    </row>
    <row r="1551" spans="1:5" x14ac:dyDescent="0.25">
      <c r="A1551" s="8" t="s">
        <v>2302</v>
      </c>
      <c r="B1551" s="8" t="s">
        <v>1184</v>
      </c>
      <c r="C1551" s="110" t="s">
        <v>2356</v>
      </c>
      <c r="D1551" s="9">
        <v>159000</v>
      </c>
      <c r="E1551" s="10">
        <v>203000</v>
      </c>
    </row>
    <row r="1552" spans="1:5" x14ac:dyDescent="0.25">
      <c r="A1552" s="8" t="s">
        <v>2302</v>
      </c>
      <c r="B1552" s="8" t="s">
        <v>53</v>
      </c>
      <c r="C1552" s="110" t="s">
        <v>2357</v>
      </c>
      <c r="D1552" s="9">
        <v>159000</v>
      </c>
      <c r="E1552" s="10">
        <v>203000</v>
      </c>
    </row>
    <row r="1553" spans="1:5" x14ac:dyDescent="0.25">
      <c r="A1553" s="8" t="s">
        <v>2302</v>
      </c>
      <c r="B1553" s="8" t="s">
        <v>2358</v>
      </c>
      <c r="C1553" s="110" t="s">
        <v>2359</v>
      </c>
      <c r="D1553" s="9">
        <v>159000</v>
      </c>
      <c r="E1553" s="10">
        <v>203000</v>
      </c>
    </row>
    <row r="1554" spans="1:5" x14ac:dyDescent="0.25">
      <c r="A1554" s="8" t="s">
        <v>2302</v>
      </c>
      <c r="B1554" s="8" t="s">
        <v>2360</v>
      </c>
      <c r="C1554" s="110" t="s">
        <v>2361</v>
      </c>
      <c r="D1554" s="9">
        <v>159000</v>
      </c>
      <c r="E1554" s="10">
        <v>203000</v>
      </c>
    </row>
    <row r="1555" spans="1:5" x14ac:dyDescent="0.25">
      <c r="A1555" s="8" t="s">
        <v>2302</v>
      </c>
      <c r="B1555" s="8" t="s">
        <v>303</v>
      </c>
      <c r="C1555" s="110" t="s">
        <v>2362</v>
      </c>
      <c r="D1555" s="9">
        <v>159000</v>
      </c>
      <c r="E1555" s="10">
        <v>203000</v>
      </c>
    </row>
    <row r="1556" spans="1:5" x14ac:dyDescent="0.25">
      <c r="A1556" s="8" t="s">
        <v>2302</v>
      </c>
      <c r="B1556" s="8" t="s">
        <v>2363</v>
      </c>
      <c r="C1556" s="110" t="s">
        <v>2364</v>
      </c>
      <c r="D1556" s="9">
        <v>159000</v>
      </c>
      <c r="E1556" s="10">
        <v>203000</v>
      </c>
    </row>
    <row r="1557" spans="1:5" x14ac:dyDescent="0.25">
      <c r="A1557" s="8" t="s">
        <v>2302</v>
      </c>
      <c r="B1557" s="8" t="s">
        <v>1997</v>
      </c>
      <c r="C1557" s="110" t="s">
        <v>2365</v>
      </c>
      <c r="D1557" s="9">
        <v>159000</v>
      </c>
      <c r="E1557" s="10">
        <v>203000</v>
      </c>
    </row>
    <row r="1558" spans="1:5" x14ac:dyDescent="0.25">
      <c r="A1558" s="8" t="s">
        <v>2302</v>
      </c>
      <c r="B1558" s="8" t="s">
        <v>117</v>
      </c>
      <c r="C1558" s="110" t="s">
        <v>1404</v>
      </c>
      <c r="D1558" s="9">
        <v>209000</v>
      </c>
      <c r="E1558" s="10">
        <v>267000</v>
      </c>
    </row>
    <row r="1559" spans="1:5" x14ac:dyDescent="0.25">
      <c r="A1559" s="8" t="s">
        <v>2302</v>
      </c>
      <c r="B1559" s="8" t="s">
        <v>731</v>
      </c>
      <c r="C1559" s="110" t="s">
        <v>2314</v>
      </c>
      <c r="D1559" s="9">
        <v>159000</v>
      </c>
      <c r="E1559" s="10">
        <v>203000</v>
      </c>
    </row>
    <row r="1560" spans="1:5" x14ac:dyDescent="0.25">
      <c r="A1560" s="8" t="s">
        <v>2302</v>
      </c>
      <c r="B1560" s="8" t="s">
        <v>37</v>
      </c>
      <c r="C1560" s="110" t="s">
        <v>1054</v>
      </c>
      <c r="D1560" s="9">
        <v>183000</v>
      </c>
      <c r="E1560" s="10">
        <v>235000</v>
      </c>
    </row>
    <row r="1561" spans="1:5" x14ac:dyDescent="0.25">
      <c r="A1561" s="8" t="s">
        <v>2302</v>
      </c>
      <c r="B1561" s="8" t="s">
        <v>310</v>
      </c>
      <c r="C1561" s="110" t="s">
        <v>2366</v>
      </c>
      <c r="D1561" s="9">
        <v>185000</v>
      </c>
      <c r="E1561" s="10">
        <v>237000</v>
      </c>
    </row>
    <row r="1562" spans="1:5" x14ac:dyDescent="0.25">
      <c r="A1562" s="8" t="s">
        <v>2302</v>
      </c>
      <c r="B1562" s="8" t="s">
        <v>1106</v>
      </c>
      <c r="C1562" s="110" t="s">
        <v>2367</v>
      </c>
      <c r="D1562" s="9">
        <v>159000</v>
      </c>
      <c r="E1562" s="10">
        <v>203000</v>
      </c>
    </row>
    <row r="1563" spans="1:5" x14ac:dyDescent="0.25">
      <c r="A1563" s="8" t="s">
        <v>2302</v>
      </c>
      <c r="B1563" s="8" t="s">
        <v>2368</v>
      </c>
      <c r="C1563" s="110" t="s">
        <v>2369</v>
      </c>
      <c r="D1563" s="9">
        <v>159000</v>
      </c>
      <c r="E1563" s="10">
        <v>203000</v>
      </c>
    </row>
    <row r="1564" spans="1:5" x14ac:dyDescent="0.25">
      <c r="A1564" s="8" t="s">
        <v>2302</v>
      </c>
      <c r="B1564" s="8" t="s">
        <v>312</v>
      </c>
      <c r="C1564" s="110" t="s">
        <v>1404</v>
      </c>
      <c r="D1564" s="9">
        <v>209000</v>
      </c>
      <c r="E1564" s="10">
        <v>267000</v>
      </c>
    </row>
    <row r="1565" spans="1:5" x14ac:dyDescent="0.25">
      <c r="A1565" s="8" t="s">
        <v>2302</v>
      </c>
      <c r="B1565" s="8" t="s">
        <v>47</v>
      </c>
      <c r="C1565" s="110" t="s">
        <v>2370</v>
      </c>
      <c r="D1565" s="9">
        <v>159000</v>
      </c>
      <c r="E1565" s="10">
        <v>203000</v>
      </c>
    </row>
    <row r="1566" spans="1:5" x14ac:dyDescent="0.25">
      <c r="A1566" s="8" t="s">
        <v>2302</v>
      </c>
      <c r="B1566" s="8" t="s">
        <v>994</v>
      </c>
      <c r="C1566" s="110" t="s">
        <v>2371</v>
      </c>
      <c r="D1566" s="9">
        <v>159000</v>
      </c>
      <c r="E1566" s="10">
        <v>203000</v>
      </c>
    </row>
    <row r="1567" spans="1:5" x14ac:dyDescent="0.25">
      <c r="A1567" s="8" t="s">
        <v>2302</v>
      </c>
      <c r="B1567" s="8" t="s">
        <v>260</v>
      </c>
      <c r="C1567" s="110" t="s">
        <v>1054</v>
      </c>
      <c r="D1567" s="9">
        <v>202000</v>
      </c>
      <c r="E1567" s="10">
        <v>259000</v>
      </c>
    </row>
    <row r="1568" spans="1:5" x14ac:dyDescent="0.25">
      <c r="A1568" s="8" t="s">
        <v>2302</v>
      </c>
      <c r="B1568" s="8" t="s">
        <v>1269</v>
      </c>
      <c r="C1568" s="110" t="s">
        <v>2372</v>
      </c>
      <c r="D1568" s="9">
        <v>159000</v>
      </c>
      <c r="E1568" s="10">
        <v>203000</v>
      </c>
    </row>
    <row r="1569" spans="1:5" x14ac:dyDescent="0.25">
      <c r="A1569" s="8" t="s">
        <v>2302</v>
      </c>
      <c r="B1569" s="8" t="s">
        <v>1112</v>
      </c>
      <c r="C1569" s="110" t="s">
        <v>2373</v>
      </c>
      <c r="D1569" s="9">
        <v>159000</v>
      </c>
      <c r="E1569" s="10">
        <v>203000</v>
      </c>
    </row>
    <row r="1570" spans="1:5" x14ac:dyDescent="0.25">
      <c r="A1570" s="8" t="s">
        <v>2302</v>
      </c>
      <c r="B1570" s="8" t="s">
        <v>2306</v>
      </c>
      <c r="C1570" s="110" t="s">
        <v>2307</v>
      </c>
      <c r="D1570" s="9">
        <v>159000</v>
      </c>
      <c r="E1570" s="10">
        <v>203000</v>
      </c>
    </row>
    <row r="1571" spans="1:5" x14ac:dyDescent="0.25">
      <c r="A1571" s="8" t="s">
        <v>2302</v>
      </c>
      <c r="B1571" s="8" t="s">
        <v>121</v>
      </c>
      <c r="C1571" s="110" t="s">
        <v>2374</v>
      </c>
      <c r="D1571" s="9">
        <v>159000</v>
      </c>
      <c r="E1571" s="10">
        <v>203000</v>
      </c>
    </row>
    <row r="1572" spans="1:5" x14ac:dyDescent="0.25">
      <c r="A1572" s="8" t="s">
        <v>2302</v>
      </c>
      <c r="B1572" s="8" t="s">
        <v>62</v>
      </c>
      <c r="C1572" s="110" t="s">
        <v>2375</v>
      </c>
      <c r="D1572" s="9">
        <v>159000</v>
      </c>
      <c r="E1572" s="10">
        <v>203000</v>
      </c>
    </row>
    <row r="1573" spans="1:5" x14ac:dyDescent="0.25">
      <c r="A1573" s="8" t="s">
        <v>2302</v>
      </c>
      <c r="B1573" s="8" t="s">
        <v>2376</v>
      </c>
      <c r="C1573" s="110" t="s">
        <v>2377</v>
      </c>
      <c r="D1573" s="9">
        <v>159000</v>
      </c>
      <c r="E1573" s="10">
        <v>203000</v>
      </c>
    </row>
    <row r="1574" spans="1:5" x14ac:dyDescent="0.25">
      <c r="A1574" s="8" t="s">
        <v>2302</v>
      </c>
      <c r="B1574" s="8" t="s">
        <v>125</v>
      </c>
      <c r="C1574" s="110" t="s">
        <v>2378</v>
      </c>
      <c r="D1574" s="9">
        <v>159000</v>
      </c>
      <c r="E1574" s="10">
        <v>203000</v>
      </c>
    </row>
    <row r="1575" spans="1:5" x14ac:dyDescent="0.25">
      <c r="A1575" s="8" t="s">
        <v>2302</v>
      </c>
      <c r="B1575" s="8" t="s">
        <v>1042</v>
      </c>
      <c r="C1575" s="110" t="s">
        <v>2379</v>
      </c>
      <c r="D1575" s="9">
        <v>159000</v>
      </c>
      <c r="E1575" s="10">
        <v>203000</v>
      </c>
    </row>
    <row r="1576" spans="1:5" x14ac:dyDescent="0.25">
      <c r="A1576" s="8" t="s">
        <v>2302</v>
      </c>
      <c r="B1576" s="8" t="s">
        <v>261</v>
      </c>
      <c r="C1576" s="110" t="s">
        <v>2380</v>
      </c>
      <c r="D1576" s="9">
        <v>159000</v>
      </c>
      <c r="E1576" s="10">
        <v>203000</v>
      </c>
    </row>
    <row r="1577" spans="1:5" x14ac:dyDescent="0.25">
      <c r="A1577" s="8" t="s">
        <v>2302</v>
      </c>
      <c r="B1577" s="8" t="s">
        <v>319</v>
      </c>
      <c r="C1577" s="110" t="s">
        <v>2381</v>
      </c>
      <c r="D1577" s="9">
        <v>159000</v>
      </c>
      <c r="E1577" s="10">
        <v>203000</v>
      </c>
    </row>
    <row r="1578" spans="1:5" x14ac:dyDescent="0.25">
      <c r="A1578" s="8" t="s">
        <v>2302</v>
      </c>
      <c r="B1578" s="8" t="s">
        <v>2312</v>
      </c>
      <c r="C1578" s="110" t="s">
        <v>2313</v>
      </c>
      <c r="D1578" s="9">
        <v>159000</v>
      </c>
      <c r="E1578" s="10">
        <v>203000</v>
      </c>
    </row>
    <row r="1579" spans="1:5" x14ac:dyDescent="0.25">
      <c r="A1579" s="8" t="s">
        <v>2302</v>
      </c>
      <c r="B1579" s="8" t="s">
        <v>129</v>
      </c>
      <c r="C1579" s="110" t="s">
        <v>2382</v>
      </c>
      <c r="D1579" s="9">
        <v>159000</v>
      </c>
      <c r="E1579" s="10">
        <v>203000</v>
      </c>
    </row>
    <row r="1580" spans="1:5" x14ac:dyDescent="0.25">
      <c r="A1580" s="8" t="s">
        <v>2302</v>
      </c>
      <c r="B1580" s="8" t="s">
        <v>68</v>
      </c>
      <c r="C1580" s="110" t="s">
        <v>2383</v>
      </c>
      <c r="D1580" s="9">
        <v>159000</v>
      </c>
      <c r="E1580" s="10">
        <v>203000</v>
      </c>
    </row>
    <row r="1581" spans="1:5" x14ac:dyDescent="0.25">
      <c r="A1581" s="8" t="s">
        <v>2302</v>
      </c>
      <c r="B1581" s="8" t="s">
        <v>49</v>
      </c>
      <c r="C1581" s="110" t="s">
        <v>2384</v>
      </c>
      <c r="D1581" s="9">
        <v>190000</v>
      </c>
      <c r="E1581" s="10">
        <v>243000</v>
      </c>
    </row>
    <row r="1582" spans="1:5" x14ac:dyDescent="0.25">
      <c r="A1582" s="8" t="s">
        <v>2302</v>
      </c>
      <c r="B1582" s="8" t="s">
        <v>2385</v>
      </c>
      <c r="C1582" s="110" t="s">
        <v>2386</v>
      </c>
      <c r="D1582" s="9">
        <v>159000</v>
      </c>
      <c r="E1582" s="10">
        <v>203000</v>
      </c>
    </row>
    <row r="1583" spans="1:5" x14ac:dyDescent="0.25">
      <c r="A1583" s="8" t="s">
        <v>2302</v>
      </c>
      <c r="B1583" s="8" t="s">
        <v>325</v>
      </c>
      <c r="C1583" s="110" t="s">
        <v>2314</v>
      </c>
      <c r="D1583" s="9">
        <v>168000</v>
      </c>
      <c r="E1583" s="10">
        <v>215000</v>
      </c>
    </row>
    <row r="1584" spans="1:5" x14ac:dyDescent="0.25">
      <c r="A1584" s="8" t="s">
        <v>2302</v>
      </c>
      <c r="B1584" s="8" t="s">
        <v>2387</v>
      </c>
      <c r="C1584" s="110" t="s">
        <v>2388</v>
      </c>
      <c r="D1584" s="9">
        <v>159000</v>
      </c>
      <c r="E1584" s="10">
        <v>203000</v>
      </c>
    </row>
    <row r="1585" spans="1:5" x14ac:dyDescent="0.25">
      <c r="A1585" s="8" t="s">
        <v>2302</v>
      </c>
      <c r="B1585" s="8" t="s">
        <v>2389</v>
      </c>
      <c r="C1585" s="110" t="s">
        <v>2390</v>
      </c>
      <c r="D1585" s="9">
        <v>159000</v>
      </c>
      <c r="E1585" s="10">
        <v>203000</v>
      </c>
    </row>
    <row r="1586" spans="1:5" x14ac:dyDescent="0.25">
      <c r="A1586" s="8" t="s">
        <v>2302</v>
      </c>
      <c r="B1586" s="8" t="s">
        <v>1414</v>
      </c>
      <c r="C1586" s="110" t="s">
        <v>2309</v>
      </c>
      <c r="D1586" s="9">
        <v>166000</v>
      </c>
      <c r="E1586" s="10">
        <v>213000</v>
      </c>
    </row>
    <row r="1587" spans="1:5" x14ac:dyDescent="0.25">
      <c r="A1587" s="8" t="s">
        <v>2302</v>
      </c>
      <c r="B1587" s="8" t="s">
        <v>2391</v>
      </c>
      <c r="C1587" s="110" t="s">
        <v>2392</v>
      </c>
      <c r="D1587" s="9">
        <v>159000</v>
      </c>
      <c r="E1587" s="10">
        <v>203000</v>
      </c>
    </row>
    <row r="1588" spans="1:5" x14ac:dyDescent="0.25">
      <c r="A1588" s="8" t="s">
        <v>2302</v>
      </c>
      <c r="B1588" s="8" t="s">
        <v>2393</v>
      </c>
      <c r="C1588" s="110" t="s">
        <v>2394</v>
      </c>
      <c r="D1588" s="9">
        <v>159000</v>
      </c>
      <c r="E1588" s="10">
        <v>203000</v>
      </c>
    </row>
    <row r="1589" spans="1:5" x14ac:dyDescent="0.25">
      <c r="A1589" s="8" t="s">
        <v>2302</v>
      </c>
      <c r="B1589" s="8" t="s">
        <v>131</v>
      </c>
      <c r="C1589" s="110" t="s">
        <v>2395</v>
      </c>
      <c r="D1589" s="9">
        <v>159000</v>
      </c>
      <c r="E1589" s="10">
        <v>203000</v>
      </c>
    </row>
    <row r="1590" spans="1:5" x14ac:dyDescent="0.25">
      <c r="A1590" s="8" t="s">
        <v>2302</v>
      </c>
      <c r="B1590" s="8" t="s">
        <v>2396</v>
      </c>
      <c r="C1590" s="110" t="s">
        <v>2397</v>
      </c>
      <c r="D1590" s="9">
        <v>159000</v>
      </c>
      <c r="E1590" s="10">
        <v>203000</v>
      </c>
    </row>
    <row r="1591" spans="1:5" x14ac:dyDescent="0.25">
      <c r="A1591" s="8" t="s">
        <v>2302</v>
      </c>
      <c r="B1591" s="8" t="s">
        <v>2398</v>
      </c>
      <c r="C1591" s="110" t="s">
        <v>2399</v>
      </c>
      <c r="D1591" s="9">
        <v>159000</v>
      </c>
      <c r="E1591" s="10">
        <v>203000</v>
      </c>
    </row>
    <row r="1592" spans="1:5" x14ac:dyDescent="0.25">
      <c r="A1592" s="8" t="s">
        <v>2302</v>
      </c>
      <c r="B1592" s="8" t="s">
        <v>133</v>
      </c>
      <c r="C1592" s="110" t="s">
        <v>2400</v>
      </c>
      <c r="D1592" s="9">
        <v>159000</v>
      </c>
      <c r="E1592" s="10">
        <v>203000</v>
      </c>
    </row>
    <row r="1593" spans="1:5" x14ac:dyDescent="0.25">
      <c r="A1593" s="8" t="s">
        <v>2302</v>
      </c>
      <c r="B1593" s="8" t="s">
        <v>2315</v>
      </c>
      <c r="C1593" s="110" t="s">
        <v>1404</v>
      </c>
      <c r="D1593" s="9">
        <v>229000</v>
      </c>
      <c r="E1593" s="10">
        <v>293000</v>
      </c>
    </row>
    <row r="1594" spans="1:5" x14ac:dyDescent="0.25">
      <c r="A1594" s="8" t="s">
        <v>2302</v>
      </c>
      <c r="B1594" s="8" t="s">
        <v>332</v>
      </c>
      <c r="C1594" s="110" t="s">
        <v>2325</v>
      </c>
      <c r="D1594" s="9">
        <v>159000</v>
      </c>
      <c r="E1594" s="10">
        <v>203000</v>
      </c>
    </row>
    <row r="1595" spans="1:5" x14ac:dyDescent="0.25">
      <c r="A1595" s="8" t="s">
        <v>2302</v>
      </c>
      <c r="B1595" s="8" t="s">
        <v>252</v>
      </c>
      <c r="C1595" s="110" t="s">
        <v>2401</v>
      </c>
      <c r="D1595" s="9">
        <v>159000</v>
      </c>
      <c r="E1595" s="10">
        <v>203000</v>
      </c>
    </row>
    <row r="1596" spans="1:5" x14ac:dyDescent="0.25">
      <c r="A1596" s="8" t="s">
        <v>2302</v>
      </c>
      <c r="B1596" s="8" t="s">
        <v>705</v>
      </c>
      <c r="C1596" s="110" t="s">
        <v>2402</v>
      </c>
      <c r="D1596" s="9">
        <v>159000</v>
      </c>
      <c r="E1596" s="10">
        <v>203000</v>
      </c>
    </row>
    <row r="1597" spans="1:5" x14ac:dyDescent="0.25">
      <c r="A1597" s="8" t="s">
        <v>2302</v>
      </c>
      <c r="B1597" s="8" t="s">
        <v>2403</v>
      </c>
      <c r="C1597" s="110" t="s">
        <v>2404</v>
      </c>
      <c r="D1597" s="9">
        <v>159000</v>
      </c>
      <c r="E1597" s="10">
        <v>203000</v>
      </c>
    </row>
    <row r="1598" spans="1:5" x14ac:dyDescent="0.25">
      <c r="A1598" s="8" t="s">
        <v>2302</v>
      </c>
      <c r="B1598" s="8" t="s">
        <v>135</v>
      </c>
      <c r="C1598" s="110" t="s">
        <v>2405</v>
      </c>
      <c r="D1598" s="9">
        <v>159000</v>
      </c>
      <c r="E1598" s="10">
        <v>203000</v>
      </c>
    </row>
    <row r="1599" spans="1:5" x14ac:dyDescent="0.25">
      <c r="A1599" s="8" t="s">
        <v>2302</v>
      </c>
      <c r="B1599" s="8" t="s">
        <v>2316</v>
      </c>
      <c r="C1599" s="110" t="s">
        <v>1404</v>
      </c>
      <c r="D1599" s="9">
        <v>209000</v>
      </c>
      <c r="E1599" s="10">
        <v>267000</v>
      </c>
    </row>
    <row r="1600" spans="1:5" x14ac:dyDescent="0.25">
      <c r="A1600" s="8" t="s">
        <v>2302</v>
      </c>
      <c r="B1600" s="8" t="s">
        <v>2406</v>
      </c>
      <c r="C1600" s="110" t="s">
        <v>2407</v>
      </c>
      <c r="D1600" s="9">
        <v>159000</v>
      </c>
      <c r="E1600" s="10">
        <v>203000</v>
      </c>
    </row>
    <row r="1601" spans="1:5" x14ac:dyDescent="0.25">
      <c r="A1601" s="8" t="s">
        <v>2302</v>
      </c>
      <c r="B1601" s="8" t="s">
        <v>1248</v>
      </c>
      <c r="C1601" s="110" t="s">
        <v>2408</v>
      </c>
      <c r="D1601" s="9">
        <v>159000</v>
      </c>
      <c r="E1601" s="10">
        <v>203000</v>
      </c>
    </row>
    <row r="1602" spans="1:5" x14ac:dyDescent="0.25">
      <c r="A1602" s="8" t="s">
        <v>2302</v>
      </c>
      <c r="B1602" s="8" t="s">
        <v>2321</v>
      </c>
      <c r="C1602" s="110" t="s">
        <v>1054</v>
      </c>
      <c r="D1602" s="9">
        <v>219000</v>
      </c>
      <c r="E1602" s="10">
        <v>280000</v>
      </c>
    </row>
    <row r="1603" spans="1:5" x14ac:dyDescent="0.25">
      <c r="A1603" s="8" t="s">
        <v>2302</v>
      </c>
      <c r="B1603" s="8" t="s">
        <v>38</v>
      </c>
      <c r="C1603" s="110" t="s">
        <v>2409</v>
      </c>
      <c r="D1603" s="9">
        <v>159000</v>
      </c>
      <c r="E1603" s="10">
        <v>203000</v>
      </c>
    </row>
    <row r="1604" spans="1:5" x14ac:dyDescent="0.25">
      <c r="A1604" s="8" t="s">
        <v>2302</v>
      </c>
      <c r="B1604" s="8" t="s">
        <v>2410</v>
      </c>
      <c r="C1604" s="110" t="s">
        <v>2411</v>
      </c>
      <c r="D1604" s="9">
        <v>159000</v>
      </c>
      <c r="E1604" s="10">
        <v>203000</v>
      </c>
    </row>
    <row r="1605" spans="1:5" x14ac:dyDescent="0.25">
      <c r="A1605" s="8" t="s">
        <v>2302</v>
      </c>
      <c r="B1605" s="8" t="s">
        <v>2412</v>
      </c>
      <c r="C1605" s="110" t="s">
        <v>2413</v>
      </c>
      <c r="D1605" s="9">
        <v>159000</v>
      </c>
      <c r="E1605" s="10">
        <v>203000</v>
      </c>
    </row>
    <row r="1606" spans="1:5" x14ac:dyDescent="0.25">
      <c r="A1606" s="8" t="s">
        <v>2302</v>
      </c>
      <c r="B1606" s="8" t="s">
        <v>2058</v>
      </c>
      <c r="C1606" s="110" t="s">
        <v>1054</v>
      </c>
      <c r="D1606" s="9">
        <v>187000</v>
      </c>
      <c r="E1606" s="10">
        <v>239000</v>
      </c>
    </row>
    <row r="1607" spans="1:5" x14ac:dyDescent="0.25">
      <c r="A1607" s="8" t="s">
        <v>2302</v>
      </c>
      <c r="B1607" s="8" t="s">
        <v>253</v>
      </c>
      <c r="C1607" s="110" t="s">
        <v>2414</v>
      </c>
      <c r="D1607" s="9">
        <v>159000</v>
      </c>
      <c r="E1607" s="10">
        <v>203000</v>
      </c>
    </row>
    <row r="1608" spans="1:5" x14ac:dyDescent="0.25">
      <c r="A1608" s="8" t="s">
        <v>2302</v>
      </c>
      <c r="B1608" s="8" t="s">
        <v>1137</v>
      </c>
      <c r="C1608" s="110" t="s">
        <v>2415</v>
      </c>
      <c r="D1608" s="9">
        <v>159000</v>
      </c>
      <c r="E1608" s="10">
        <v>203000</v>
      </c>
    </row>
    <row r="1609" spans="1:5" x14ac:dyDescent="0.25">
      <c r="A1609" s="8" t="s">
        <v>2302</v>
      </c>
      <c r="B1609" s="8" t="s">
        <v>2416</v>
      </c>
      <c r="C1609" s="110" t="s">
        <v>2417</v>
      </c>
      <c r="D1609" s="9">
        <v>159000</v>
      </c>
      <c r="E1609" s="10">
        <v>203000</v>
      </c>
    </row>
    <row r="1610" spans="1:5" x14ac:dyDescent="0.25">
      <c r="A1610" s="8" t="s">
        <v>2302</v>
      </c>
      <c r="B1610" s="8" t="s">
        <v>341</v>
      </c>
      <c r="C1610" s="110" t="s">
        <v>2418</v>
      </c>
      <c r="D1610" s="9">
        <v>159000</v>
      </c>
      <c r="E1610" s="10">
        <v>203000</v>
      </c>
    </row>
    <row r="1611" spans="1:5" x14ac:dyDescent="0.25">
      <c r="A1611" s="8" t="s">
        <v>2302</v>
      </c>
      <c r="B1611" s="8" t="s">
        <v>2419</v>
      </c>
      <c r="C1611" s="110" t="s">
        <v>2420</v>
      </c>
      <c r="D1611" s="9">
        <v>159000</v>
      </c>
      <c r="E1611" s="10">
        <v>203000</v>
      </c>
    </row>
    <row r="1612" spans="1:5" x14ac:dyDescent="0.25">
      <c r="A1612" s="8" t="s">
        <v>2302</v>
      </c>
      <c r="B1612" s="8" t="s">
        <v>39</v>
      </c>
      <c r="C1612" s="110" t="s">
        <v>2421</v>
      </c>
      <c r="D1612" s="9">
        <v>159000</v>
      </c>
      <c r="E1612" s="10">
        <v>203000</v>
      </c>
    </row>
    <row r="1613" spans="1:5" x14ac:dyDescent="0.25">
      <c r="A1613" s="8" t="s">
        <v>2302</v>
      </c>
      <c r="B1613" s="8" t="s">
        <v>2422</v>
      </c>
      <c r="C1613" s="110" t="s">
        <v>2423</v>
      </c>
      <c r="D1613" s="9">
        <v>159000</v>
      </c>
      <c r="E1613" s="10">
        <v>203000</v>
      </c>
    </row>
    <row r="1614" spans="1:5" x14ac:dyDescent="0.25">
      <c r="A1614" s="8" t="s">
        <v>2302</v>
      </c>
      <c r="B1614" s="8" t="s">
        <v>349</v>
      </c>
      <c r="C1614" s="110" t="s">
        <v>2424</v>
      </c>
      <c r="D1614" s="9">
        <v>219000</v>
      </c>
      <c r="E1614" s="10">
        <v>280000</v>
      </c>
    </row>
    <row r="1615" spans="1:5" x14ac:dyDescent="0.25">
      <c r="A1615" s="8" t="s">
        <v>2302</v>
      </c>
      <c r="B1615" s="8" t="s">
        <v>1196</v>
      </c>
      <c r="C1615" s="110" t="s">
        <v>2425</v>
      </c>
      <c r="D1615" s="9">
        <v>159000</v>
      </c>
      <c r="E1615" s="10">
        <v>203000</v>
      </c>
    </row>
    <row r="1616" spans="1:5" x14ac:dyDescent="0.25">
      <c r="A1616" s="8" t="s">
        <v>2302</v>
      </c>
      <c r="B1616" s="8" t="s">
        <v>2426</v>
      </c>
      <c r="C1616" s="110" t="s">
        <v>2427</v>
      </c>
      <c r="D1616" s="9">
        <v>173000</v>
      </c>
      <c r="E1616" s="10">
        <v>222000</v>
      </c>
    </row>
    <row r="1617" spans="1:5" x14ac:dyDescent="0.25">
      <c r="A1617" s="8" t="s">
        <v>2302</v>
      </c>
      <c r="B1617" s="8" t="s">
        <v>2428</v>
      </c>
      <c r="C1617" s="110" t="s">
        <v>2429</v>
      </c>
      <c r="D1617" s="9">
        <v>159000</v>
      </c>
      <c r="E1617" s="10">
        <v>203000</v>
      </c>
    </row>
    <row r="1618" spans="1:5" x14ac:dyDescent="0.25">
      <c r="A1618" s="8" t="s">
        <v>2302</v>
      </c>
      <c r="B1618" s="8" t="s">
        <v>2430</v>
      </c>
      <c r="C1618" s="110" t="s">
        <v>2431</v>
      </c>
      <c r="D1618" s="9">
        <v>159000</v>
      </c>
      <c r="E1618" s="10">
        <v>203000</v>
      </c>
    </row>
    <row r="1619" spans="1:5" x14ac:dyDescent="0.25">
      <c r="A1619" s="8" t="s">
        <v>2302</v>
      </c>
      <c r="B1619" s="8" t="s">
        <v>917</v>
      </c>
      <c r="C1619" s="110" t="s">
        <v>1054</v>
      </c>
      <c r="D1619" s="9">
        <v>184000</v>
      </c>
      <c r="E1619" s="10">
        <v>236000</v>
      </c>
    </row>
    <row r="1620" spans="1:5" x14ac:dyDescent="0.25">
      <c r="A1620" s="8" t="s">
        <v>2302</v>
      </c>
      <c r="B1620" s="8" t="s">
        <v>143</v>
      </c>
      <c r="C1620" s="110" t="s">
        <v>2432</v>
      </c>
      <c r="D1620" s="9">
        <v>159000</v>
      </c>
      <c r="E1620" s="10">
        <v>203000</v>
      </c>
    </row>
    <row r="1621" spans="1:5" x14ac:dyDescent="0.25">
      <c r="A1621" s="8" t="s">
        <v>2302</v>
      </c>
      <c r="B1621" s="8" t="s">
        <v>920</v>
      </c>
      <c r="C1621" s="110" t="s">
        <v>2433</v>
      </c>
      <c r="D1621" s="9">
        <v>159000</v>
      </c>
      <c r="E1621" s="10">
        <v>203000</v>
      </c>
    </row>
    <row r="1622" spans="1:5" x14ac:dyDescent="0.25">
      <c r="A1622" s="8" t="s">
        <v>2302</v>
      </c>
      <c r="B1622" s="8" t="s">
        <v>922</v>
      </c>
      <c r="C1622" s="110" t="s">
        <v>2323</v>
      </c>
      <c r="D1622" s="9">
        <v>174000</v>
      </c>
      <c r="E1622" s="10">
        <v>222000</v>
      </c>
    </row>
    <row r="1623" spans="1:5" x14ac:dyDescent="0.25">
      <c r="A1623" s="8" t="s">
        <v>2302</v>
      </c>
      <c r="B1623" s="8" t="s">
        <v>717</v>
      </c>
      <c r="C1623" s="110" t="s">
        <v>2434</v>
      </c>
      <c r="D1623" s="9">
        <v>159000</v>
      </c>
      <c r="E1623" s="10">
        <v>203000</v>
      </c>
    </row>
    <row r="1624" spans="1:5" x14ac:dyDescent="0.25">
      <c r="A1624" s="8" t="s">
        <v>2302</v>
      </c>
      <c r="B1624" s="8" t="s">
        <v>1401</v>
      </c>
      <c r="C1624" s="110" t="s">
        <v>2435</v>
      </c>
      <c r="D1624" s="9">
        <v>159000</v>
      </c>
      <c r="E1624" s="10">
        <v>203000</v>
      </c>
    </row>
    <row r="1625" spans="1:5" x14ac:dyDescent="0.25">
      <c r="A1625" s="8" t="s">
        <v>2302</v>
      </c>
      <c r="B1625" s="8" t="s">
        <v>2322</v>
      </c>
      <c r="C1625" s="110" t="s">
        <v>1054</v>
      </c>
      <c r="D1625" s="9">
        <v>196000</v>
      </c>
      <c r="E1625" s="10">
        <v>250000</v>
      </c>
    </row>
    <row r="1626" spans="1:5" x14ac:dyDescent="0.25">
      <c r="A1626" s="8" t="s">
        <v>2436</v>
      </c>
      <c r="B1626" s="8" t="s">
        <v>2446</v>
      </c>
      <c r="C1626" s="110" t="s">
        <v>2447</v>
      </c>
      <c r="D1626" s="9">
        <v>207000</v>
      </c>
      <c r="E1626" s="10">
        <v>265000</v>
      </c>
    </row>
    <row r="1627" spans="1:5" x14ac:dyDescent="0.25">
      <c r="A1627" s="8" t="s">
        <v>2436</v>
      </c>
      <c r="B1627" s="8" t="s">
        <v>2448</v>
      </c>
      <c r="C1627" s="110" t="s">
        <v>2449</v>
      </c>
      <c r="D1627" s="9">
        <v>193000</v>
      </c>
      <c r="E1627" s="10">
        <v>247000</v>
      </c>
    </row>
    <row r="1628" spans="1:5" x14ac:dyDescent="0.25">
      <c r="A1628" s="8" t="s">
        <v>2436</v>
      </c>
      <c r="B1628" s="8" t="s">
        <v>966</v>
      </c>
      <c r="C1628" s="110" t="s">
        <v>2450</v>
      </c>
      <c r="D1628" s="9">
        <v>193000</v>
      </c>
      <c r="E1628" s="10">
        <v>247000</v>
      </c>
    </row>
    <row r="1629" spans="1:5" x14ac:dyDescent="0.25">
      <c r="A1629" s="8" t="s">
        <v>2436</v>
      </c>
      <c r="B1629" s="8" t="s">
        <v>2451</v>
      </c>
      <c r="C1629" s="110" t="s">
        <v>2452</v>
      </c>
      <c r="D1629" s="9">
        <v>253000</v>
      </c>
      <c r="E1629" s="10">
        <v>323000</v>
      </c>
    </row>
    <row r="1630" spans="1:5" x14ac:dyDescent="0.25">
      <c r="A1630" s="8" t="s">
        <v>2436</v>
      </c>
      <c r="B1630" s="8" t="s">
        <v>2437</v>
      </c>
      <c r="C1630" s="110" t="s">
        <v>2438</v>
      </c>
      <c r="D1630" s="9">
        <v>262000</v>
      </c>
      <c r="E1630" s="10">
        <v>336000</v>
      </c>
    </row>
    <row r="1631" spans="1:5" x14ac:dyDescent="0.25">
      <c r="A1631" s="8" t="s">
        <v>2436</v>
      </c>
      <c r="B1631" s="8" t="s">
        <v>1613</v>
      </c>
      <c r="C1631" s="110" t="s">
        <v>2453</v>
      </c>
      <c r="D1631" s="9">
        <v>193000</v>
      </c>
      <c r="E1631" s="10">
        <v>247000</v>
      </c>
    </row>
    <row r="1632" spans="1:5" x14ac:dyDescent="0.25">
      <c r="A1632" s="8" t="s">
        <v>2436</v>
      </c>
      <c r="B1632" s="8" t="s">
        <v>2442</v>
      </c>
      <c r="C1632" s="110" t="s">
        <v>2443</v>
      </c>
      <c r="D1632" s="9">
        <v>206000</v>
      </c>
      <c r="E1632" s="10">
        <v>264000</v>
      </c>
    </row>
    <row r="1633" spans="1:5" x14ac:dyDescent="0.25">
      <c r="A1633" s="8" t="s">
        <v>2436</v>
      </c>
      <c r="B1633" s="8" t="s">
        <v>2454</v>
      </c>
      <c r="C1633" s="110" t="s">
        <v>2455</v>
      </c>
      <c r="D1633" s="9">
        <v>193000</v>
      </c>
      <c r="E1633" s="10">
        <v>247000</v>
      </c>
    </row>
    <row r="1634" spans="1:5" x14ac:dyDescent="0.25">
      <c r="A1634" s="8" t="s">
        <v>2436</v>
      </c>
      <c r="B1634" s="8" t="s">
        <v>512</v>
      </c>
      <c r="C1634" s="110" t="s">
        <v>2456</v>
      </c>
      <c r="D1634" s="9">
        <v>193000</v>
      </c>
      <c r="E1634" s="10">
        <v>247000</v>
      </c>
    </row>
    <row r="1635" spans="1:5" x14ac:dyDescent="0.25">
      <c r="A1635" s="8" t="s">
        <v>2436</v>
      </c>
      <c r="B1635" s="8" t="s">
        <v>2457</v>
      </c>
      <c r="C1635" s="110" t="s">
        <v>2458</v>
      </c>
      <c r="D1635" s="9">
        <v>193000</v>
      </c>
      <c r="E1635" s="10">
        <v>247000</v>
      </c>
    </row>
    <row r="1636" spans="1:5" x14ac:dyDescent="0.25">
      <c r="A1636" s="8" t="s">
        <v>2436</v>
      </c>
      <c r="B1636" s="8" t="s">
        <v>727</v>
      </c>
      <c r="C1636" s="110" t="s">
        <v>2459</v>
      </c>
      <c r="D1636" s="9">
        <v>193000</v>
      </c>
      <c r="E1636" s="10">
        <v>247000</v>
      </c>
    </row>
    <row r="1637" spans="1:5" x14ac:dyDescent="0.25">
      <c r="A1637" s="8" t="s">
        <v>2436</v>
      </c>
      <c r="B1637" s="8" t="s">
        <v>2460</v>
      </c>
      <c r="C1637" s="110" t="s">
        <v>2461</v>
      </c>
      <c r="D1637" s="9">
        <v>193000</v>
      </c>
      <c r="E1637" s="10">
        <v>247000</v>
      </c>
    </row>
    <row r="1638" spans="1:5" x14ac:dyDescent="0.25">
      <c r="A1638" s="8" t="s">
        <v>2436</v>
      </c>
      <c r="B1638" s="8" t="s">
        <v>2462</v>
      </c>
      <c r="C1638" s="110" t="s">
        <v>2463</v>
      </c>
      <c r="D1638" s="9">
        <v>193000</v>
      </c>
      <c r="E1638" s="10">
        <v>247000</v>
      </c>
    </row>
    <row r="1639" spans="1:5" x14ac:dyDescent="0.25">
      <c r="A1639" s="8" t="s">
        <v>2436</v>
      </c>
      <c r="B1639" s="8" t="s">
        <v>2464</v>
      </c>
      <c r="C1639" s="110" t="s">
        <v>2465</v>
      </c>
      <c r="D1639" s="9">
        <v>193000</v>
      </c>
      <c r="E1639" s="10">
        <v>247000</v>
      </c>
    </row>
    <row r="1640" spans="1:5" x14ac:dyDescent="0.25">
      <c r="A1640" s="8" t="s">
        <v>2436</v>
      </c>
      <c r="B1640" s="8" t="s">
        <v>2466</v>
      </c>
      <c r="C1640" s="110" t="s">
        <v>2467</v>
      </c>
      <c r="D1640" s="9">
        <v>351000</v>
      </c>
      <c r="E1640" s="10">
        <v>449000</v>
      </c>
    </row>
    <row r="1641" spans="1:5" x14ac:dyDescent="0.25">
      <c r="A1641" s="8" t="s">
        <v>2436</v>
      </c>
      <c r="B1641" s="8" t="s">
        <v>1090</v>
      </c>
      <c r="C1641" s="110" t="s">
        <v>2468</v>
      </c>
      <c r="D1641" s="9">
        <v>428000</v>
      </c>
      <c r="E1641" s="10">
        <v>547000</v>
      </c>
    </row>
    <row r="1642" spans="1:5" x14ac:dyDescent="0.25">
      <c r="A1642" s="8" t="s">
        <v>2436</v>
      </c>
      <c r="B1642" s="8" t="s">
        <v>522</v>
      </c>
      <c r="C1642" s="110" t="s">
        <v>2469</v>
      </c>
      <c r="D1642" s="9">
        <v>193000</v>
      </c>
      <c r="E1642" s="10">
        <v>247000</v>
      </c>
    </row>
    <row r="1643" spans="1:5" x14ac:dyDescent="0.25">
      <c r="A1643" s="8" t="s">
        <v>2436</v>
      </c>
      <c r="B1643" s="8" t="s">
        <v>2470</v>
      </c>
      <c r="C1643" s="110" t="s">
        <v>2471</v>
      </c>
      <c r="D1643" s="9">
        <v>193000</v>
      </c>
      <c r="E1643" s="10">
        <v>247000</v>
      </c>
    </row>
    <row r="1644" spans="1:5" x14ac:dyDescent="0.25">
      <c r="A1644" s="8" t="s">
        <v>2436</v>
      </c>
      <c r="B1644" s="8" t="s">
        <v>2440</v>
      </c>
      <c r="C1644" s="110" t="s">
        <v>2441</v>
      </c>
      <c r="D1644" s="9">
        <v>193000</v>
      </c>
      <c r="E1644" s="10">
        <v>247000</v>
      </c>
    </row>
    <row r="1645" spans="1:5" x14ac:dyDescent="0.25">
      <c r="A1645" s="8" t="s">
        <v>2436</v>
      </c>
      <c r="B1645" s="8" t="s">
        <v>2472</v>
      </c>
      <c r="C1645" s="110" t="s">
        <v>2473</v>
      </c>
      <c r="D1645" s="9">
        <v>225000</v>
      </c>
      <c r="E1645" s="10">
        <v>289000</v>
      </c>
    </row>
    <row r="1646" spans="1:5" x14ac:dyDescent="0.25">
      <c r="A1646" s="8" t="s">
        <v>2436</v>
      </c>
      <c r="B1646" s="8" t="s">
        <v>2474</v>
      </c>
      <c r="C1646" s="110" t="s">
        <v>2475</v>
      </c>
      <c r="D1646" s="9">
        <v>193000</v>
      </c>
      <c r="E1646" s="10">
        <v>247000</v>
      </c>
    </row>
    <row r="1647" spans="1:5" x14ac:dyDescent="0.25">
      <c r="A1647" s="8" t="s">
        <v>2436</v>
      </c>
      <c r="B1647" s="8" t="s">
        <v>37</v>
      </c>
      <c r="C1647" s="110" t="s">
        <v>2476</v>
      </c>
      <c r="D1647" s="9">
        <v>296000</v>
      </c>
      <c r="E1647" s="10">
        <v>379000</v>
      </c>
    </row>
    <row r="1648" spans="1:5" x14ac:dyDescent="0.25">
      <c r="A1648" s="8" t="s">
        <v>2436</v>
      </c>
      <c r="B1648" s="8" t="s">
        <v>2477</v>
      </c>
      <c r="C1648" s="110" t="s">
        <v>2478</v>
      </c>
      <c r="D1648" s="9">
        <v>193000</v>
      </c>
      <c r="E1648" s="10">
        <v>247000</v>
      </c>
    </row>
    <row r="1649" spans="1:5" x14ac:dyDescent="0.25">
      <c r="A1649" s="8" t="s">
        <v>2436</v>
      </c>
      <c r="B1649" s="8" t="s">
        <v>444</v>
      </c>
      <c r="C1649" s="110" t="s">
        <v>2479</v>
      </c>
      <c r="D1649" s="9">
        <v>297000</v>
      </c>
      <c r="E1649" s="10">
        <v>380000</v>
      </c>
    </row>
    <row r="1650" spans="1:5" x14ac:dyDescent="0.25">
      <c r="A1650" s="8" t="s">
        <v>2436</v>
      </c>
      <c r="B1650" s="8" t="s">
        <v>2480</v>
      </c>
      <c r="C1650" s="110" t="s">
        <v>2481</v>
      </c>
      <c r="D1650" s="9">
        <v>299000</v>
      </c>
      <c r="E1650" s="10">
        <v>383000</v>
      </c>
    </row>
    <row r="1651" spans="1:5" x14ac:dyDescent="0.25">
      <c r="A1651" s="8" t="s">
        <v>2436</v>
      </c>
      <c r="B1651" s="8" t="s">
        <v>699</v>
      </c>
      <c r="C1651" s="110" t="s">
        <v>2482</v>
      </c>
      <c r="D1651" s="9">
        <v>193000</v>
      </c>
      <c r="E1651" s="10">
        <v>247000</v>
      </c>
    </row>
    <row r="1652" spans="1:5" x14ac:dyDescent="0.25">
      <c r="A1652" s="8" t="s">
        <v>2436</v>
      </c>
      <c r="B1652" s="8" t="s">
        <v>260</v>
      </c>
      <c r="C1652" s="110" t="s">
        <v>2483</v>
      </c>
      <c r="D1652" s="9">
        <v>217000</v>
      </c>
      <c r="E1652" s="10">
        <v>277000</v>
      </c>
    </row>
    <row r="1653" spans="1:5" x14ac:dyDescent="0.25">
      <c r="A1653" s="8" t="s">
        <v>2436</v>
      </c>
      <c r="B1653" s="8" t="s">
        <v>2484</v>
      </c>
      <c r="C1653" s="110" t="s">
        <v>2485</v>
      </c>
      <c r="D1653" s="9">
        <v>193000</v>
      </c>
      <c r="E1653" s="10">
        <v>247000</v>
      </c>
    </row>
    <row r="1654" spans="1:5" x14ac:dyDescent="0.25">
      <c r="A1654" s="8" t="s">
        <v>2436</v>
      </c>
      <c r="B1654" s="8" t="s">
        <v>62</v>
      </c>
      <c r="C1654" s="110" t="s">
        <v>2486</v>
      </c>
      <c r="D1654" s="9">
        <v>253000</v>
      </c>
      <c r="E1654" s="10">
        <v>324000</v>
      </c>
    </row>
    <row r="1655" spans="1:5" x14ac:dyDescent="0.25">
      <c r="A1655" s="8" t="s">
        <v>2436</v>
      </c>
      <c r="B1655" s="8" t="s">
        <v>2487</v>
      </c>
      <c r="C1655" s="110" t="s">
        <v>2488</v>
      </c>
      <c r="D1655" s="9">
        <v>193000</v>
      </c>
      <c r="E1655" s="10">
        <v>247000</v>
      </c>
    </row>
    <row r="1656" spans="1:5" x14ac:dyDescent="0.25">
      <c r="A1656" s="8" t="s">
        <v>2436</v>
      </c>
      <c r="B1656" s="8" t="s">
        <v>544</v>
      </c>
      <c r="C1656" s="110" t="s">
        <v>2489</v>
      </c>
      <c r="D1656" s="9">
        <v>214000</v>
      </c>
      <c r="E1656" s="10">
        <v>274000</v>
      </c>
    </row>
    <row r="1657" spans="1:5" x14ac:dyDescent="0.25">
      <c r="A1657" s="8" t="s">
        <v>2436</v>
      </c>
      <c r="B1657" s="8" t="s">
        <v>2444</v>
      </c>
      <c r="C1657" s="110" t="s">
        <v>2445</v>
      </c>
      <c r="D1657" s="9">
        <v>361000</v>
      </c>
      <c r="E1657" s="10">
        <v>462000</v>
      </c>
    </row>
    <row r="1658" spans="1:5" x14ac:dyDescent="0.25">
      <c r="A1658" s="8" t="s">
        <v>2436</v>
      </c>
      <c r="B1658" s="8" t="s">
        <v>2490</v>
      </c>
      <c r="C1658" s="110" t="s">
        <v>2491</v>
      </c>
      <c r="D1658" s="9">
        <v>195000</v>
      </c>
      <c r="E1658" s="10">
        <v>249000</v>
      </c>
    </row>
    <row r="1659" spans="1:5" x14ac:dyDescent="0.25">
      <c r="A1659" s="8" t="s">
        <v>2436</v>
      </c>
      <c r="B1659" s="8" t="s">
        <v>485</v>
      </c>
      <c r="C1659" s="110" t="s">
        <v>2492</v>
      </c>
      <c r="D1659" s="9">
        <v>304000</v>
      </c>
      <c r="E1659" s="10">
        <v>389000</v>
      </c>
    </row>
    <row r="1660" spans="1:5" x14ac:dyDescent="0.25">
      <c r="A1660" s="8" t="s">
        <v>2436</v>
      </c>
      <c r="B1660" s="8" t="s">
        <v>2493</v>
      </c>
      <c r="C1660" s="110" t="s">
        <v>2494</v>
      </c>
      <c r="D1660" s="9">
        <v>193000</v>
      </c>
      <c r="E1660" s="10">
        <v>247000</v>
      </c>
    </row>
    <row r="1661" spans="1:5" x14ac:dyDescent="0.25">
      <c r="A1661" s="8" t="s">
        <v>2436</v>
      </c>
      <c r="B1661" s="8" t="s">
        <v>329</v>
      </c>
      <c r="C1661" s="110" t="s">
        <v>2495</v>
      </c>
      <c r="D1661" s="9">
        <v>193000</v>
      </c>
      <c r="E1661" s="10">
        <v>247000</v>
      </c>
    </row>
    <row r="1662" spans="1:5" x14ac:dyDescent="0.25">
      <c r="A1662" s="8" t="s">
        <v>2436</v>
      </c>
      <c r="B1662" s="8" t="s">
        <v>2496</v>
      </c>
      <c r="C1662" s="110" t="s">
        <v>2497</v>
      </c>
      <c r="D1662" s="9">
        <v>193000</v>
      </c>
      <c r="E1662" s="10">
        <v>247000</v>
      </c>
    </row>
    <row r="1663" spans="1:5" x14ac:dyDescent="0.25">
      <c r="A1663" s="8" t="s">
        <v>2436</v>
      </c>
      <c r="B1663" s="8" t="s">
        <v>2498</v>
      </c>
      <c r="C1663" s="110" t="s">
        <v>2499</v>
      </c>
      <c r="D1663" s="9">
        <v>193000</v>
      </c>
      <c r="E1663" s="10">
        <v>247000</v>
      </c>
    </row>
    <row r="1664" spans="1:5" x14ac:dyDescent="0.25">
      <c r="A1664" s="8" t="s">
        <v>2436</v>
      </c>
      <c r="B1664" s="8" t="s">
        <v>1695</v>
      </c>
      <c r="C1664" s="110" t="s">
        <v>2500</v>
      </c>
      <c r="D1664" s="9">
        <v>193000</v>
      </c>
      <c r="E1664" s="10">
        <v>247000</v>
      </c>
    </row>
    <row r="1665" spans="1:5" x14ac:dyDescent="0.25">
      <c r="A1665" s="8" t="s">
        <v>2436</v>
      </c>
      <c r="B1665" s="8" t="s">
        <v>336</v>
      </c>
      <c r="C1665" s="110" t="s">
        <v>2501</v>
      </c>
      <c r="D1665" s="9">
        <v>193000</v>
      </c>
      <c r="E1665" s="10">
        <v>247000</v>
      </c>
    </row>
    <row r="1666" spans="1:5" x14ac:dyDescent="0.25">
      <c r="A1666" s="8" t="s">
        <v>2436</v>
      </c>
      <c r="B1666" s="8" t="s">
        <v>2502</v>
      </c>
      <c r="C1666" s="110" t="s">
        <v>2503</v>
      </c>
      <c r="D1666" s="9">
        <v>331000</v>
      </c>
      <c r="E1666" s="10">
        <v>424000</v>
      </c>
    </row>
    <row r="1667" spans="1:5" x14ac:dyDescent="0.25">
      <c r="A1667" s="8" t="s">
        <v>2436</v>
      </c>
      <c r="B1667" s="8" t="s">
        <v>1134</v>
      </c>
      <c r="C1667" s="110" t="s">
        <v>2504</v>
      </c>
      <c r="D1667" s="9">
        <v>224000</v>
      </c>
      <c r="E1667" s="10">
        <v>287000</v>
      </c>
    </row>
    <row r="1668" spans="1:5" x14ac:dyDescent="0.25">
      <c r="A1668" s="8" t="s">
        <v>2436</v>
      </c>
      <c r="B1668" s="8" t="s">
        <v>2505</v>
      </c>
      <c r="C1668" s="110" t="s">
        <v>2506</v>
      </c>
      <c r="D1668" s="9">
        <v>193000</v>
      </c>
      <c r="E1668" s="10">
        <v>247000</v>
      </c>
    </row>
    <row r="1669" spans="1:5" x14ac:dyDescent="0.25">
      <c r="A1669" s="8" t="s">
        <v>2436</v>
      </c>
      <c r="B1669" s="8" t="s">
        <v>2507</v>
      </c>
      <c r="C1669" s="110" t="s">
        <v>2508</v>
      </c>
      <c r="D1669" s="9">
        <v>193000</v>
      </c>
      <c r="E1669" s="10">
        <v>247000</v>
      </c>
    </row>
    <row r="1670" spans="1:5" x14ac:dyDescent="0.25">
      <c r="A1670" s="8" t="s">
        <v>2436</v>
      </c>
      <c r="B1670" s="8" t="s">
        <v>2509</v>
      </c>
      <c r="C1670" s="110" t="s">
        <v>2510</v>
      </c>
      <c r="D1670" s="9">
        <v>237000</v>
      </c>
      <c r="E1670" s="10">
        <v>304000</v>
      </c>
    </row>
    <row r="1671" spans="1:5" x14ac:dyDescent="0.25">
      <c r="A1671" s="8" t="s">
        <v>2436</v>
      </c>
      <c r="B1671" s="8" t="s">
        <v>1541</v>
      </c>
      <c r="C1671" s="110" t="s">
        <v>2511</v>
      </c>
      <c r="D1671" s="9">
        <v>193000</v>
      </c>
      <c r="E1671" s="10">
        <v>247000</v>
      </c>
    </row>
    <row r="1672" spans="1:5" x14ac:dyDescent="0.25">
      <c r="A1672" s="8" t="s">
        <v>2436</v>
      </c>
      <c r="B1672" s="8" t="s">
        <v>2512</v>
      </c>
      <c r="C1672" s="110" t="s">
        <v>2513</v>
      </c>
      <c r="D1672" s="9">
        <v>193000</v>
      </c>
      <c r="E1672" s="10">
        <v>247000</v>
      </c>
    </row>
    <row r="1673" spans="1:5" x14ac:dyDescent="0.25">
      <c r="A1673" s="8" t="s">
        <v>2436</v>
      </c>
      <c r="B1673" s="8" t="s">
        <v>2514</v>
      </c>
      <c r="C1673" s="110" t="s">
        <v>2515</v>
      </c>
      <c r="D1673" s="9">
        <v>248000</v>
      </c>
      <c r="E1673" s="10">
        <v>318000</v>
      </c>
    </row>
    <row r="1674" spans="1:5" x14ac:dyDescent="0.25">
      <c r="A1674" s="8" t="s">
        <v>2436</v>
      </c>
      <c r="B1674" s="8" t="s">
        <v>2516</v>
      </c>
      <c r="C1674" s="110" t="s">
        <v>2517</v>
      </c>
      <c r="D1674" s="9">
        <v>193000</v>
      </c>
      <c r="E1674" s="10">
        <v>247000</v>
      </c>
    </row>
    <row r="1675" spans="1:5" x14ac:dyDescent="0.25">
      <c r="A1675" s="8" t="s">
        <v>2436</v>
      </c>
      <c r="B1675" s="8" t="s">
        <v>1008</v>
      </c>
      <c r="C1675" s="110" t="s">
        <v>2518</v>
      </c>
      <c r="D1675" s="9">
        <v>193000</v>
      </c>
      <c r="E1675" s="10">
        <v>247000</v>
      </c>
    </row>
    <row r="1676" spans="1:5" x14ac:dyDescent="0.25">
      <c r="A1676" s="8" t="s">
        <v>2436</v>
      </c>
      <c r="B1676" s="8" t="s">
        <v>2519</v>
      </c>
      <c r="C1676" s="110" t="s">
        <v>2520</v>
      </c>
      <c r="D1676" s="9">
        <v>193000</v>
      </c>
      <c r="E1676" s="10">
        <v>247000</v>
      </c>
    </row>
    <row r="1677" spans="1:5" x14ac:dyDescent="0.25">
      <c r="A1677" s="8" t="s">
        <v>2436</v>
      </c>
      <c r="B1677" s="8" t="s">
        <v>2521</v>
      </c>
      <c r="C1677" s="110" t="s">
        <v>2522</v>
      </c>
      <c r="D1677" s="9">
        <v>193000</v>
      </c>
      <c r="E1677" s="10">
        <v>247000</v>
      </c>
    </row>
    <row r="1678" spans="1:5" x14ac:dyDescent="0.25">
      <c r="A1678" s="8" t="s">
        <v>2436</v>
      </c>
      <c r="B1678" s="8" t="s">
        <v>1012</v>
      </c>
      <c r="C1678" s="110" t="s">
        <v>2523</v>
      </c>
      <c r="D1678" s="9">
        <v>193000</v>
      </c>
      <c r="E1678" s="10">
        <v>247000</v>
      </c>
    </row>
    <row r="1679" spans="1:5" x14ac:dyDescent="0.25">
      <c r="A1679" s="8" t="s">
        <v>2436</v>
      </c>
      <c r="B1679" s="8" t="s">
        <v>2524</v>
      </c>
      <c r="C1679" s="110" t="s">
        <v>2525</v>
      </c>
      <c r="D1679" s="9">
        <v>193000</v>
      </c>
      <c r="E1679" s="10">
        <v>247000</v>
      </c>
    </row>
    <row r="1680" spans="1:5" x14ac:dyDescent="0.25">
      <c r="A1680" s="8" t="s">
        <v>2436</v>
      </c>
      <c r="B1680" s="8" t="s">
        <v>2526</v>
      </c>
      <c r="C1680" s="110" t="s">
        <v>2527</v>
      </c>
      <c r="D1680" s="9">
        <v>193000</v>
      </c>
      <c r="E1680" s="10">
        <v>247000</v>
      </c>
    </row>
    <row r="1681" spans="1:5" x14ac:dyDescent="0.25">
      <c r="A1681" s="8" t="s">
        <v>2436</v>
      </c>
      <c r="B1681" s="8" t="s">
        <v>2439</v>
      </c>
      <c r="C1681" s="110" t="s">
        <v>2438</v>
      </c>
      <c r="D1681" s="9">
        <v>262000</v>
      </c>
      <c r="E1681" s="10">
        <v>336000</v>
      </c>
    </row>
    <row r="1682" spans="1:5" x14ac:dyDescent="0.25">
      <c r="A1682" s="8" t="s">
        <v>2528</v>
      </c>
      <c r="B1682" s="8" t="s">
        <v>476</v>
      </c>
      <c r="C1682" s="110" t="s">
        <v>2541</v>
      </c>
      <c r="D1682" s="9">
        <v>157000</v>
      </c>
      <c r="E1682" s="10">
        <v>201000</v>
      </c>
    </row>
    <row r="1683" spans="1:5" x14ac:dyDescent="0.25">
      <c r="A1683" s="8" t="s">
        <v>2528</v>
      </c>
      <c r="B1683" s="8" t="s">
        <v>2542</v>
      </c>
      <c r="C1683" s="110" t="s">
        <v>2543</v>
      </c>
      <c r="D1683" s="9">
        <v>157000</v>
      </c>
      <c r="E1683" s="10">
        <v>201000</v>
      </c>
    </row>
    <row r="1684" spans="1:5" x14ac:dyDescent="0.25">
      <c r="A1684" s="8" t="s">
        <v>2528</v>
      </c>
      <c r="B1684" s="8" t="s">
        <v>2544</v>
      </c>
      <c r="C1684" s="110" t="s">
        <v>2545</v>
      </c>
      <c r="D1684" s="9">
        <v>157000</v>
      </c>
      <c r="E1684" s="10">
        <v>201000</v>
      </c>
    </row>
    <row r="1685" spans="1:5" x14ac:dyDescent="0.25">
      <c r="A1685" s="8" t="s">
        <v>2528</v>
      </c>
      <c r="B1685" s="8" t="s">
        <v>2546</v>
      </c>
      <c r="C1685" s="110" t="s">
        <v>2547</v>
      </c>
      <c r="D1685" s="9">
        <v>157000</v>
      </c>
      <c r="E1685" s="10">
        <v>201000</v>
      </c>
    </row>
    <row r="1686" spans="1:5" x14ac:dyDescent="0.25">
      <c r="A1686" s="8" t="s">
        <v>2528</v>
      </c>
      <c r="B1686" s="8" t="s">
        <v>966</v>
      </c>
      <c r="C1686" s="110" t="s">
        <v>2548</v>
      </c>
      <c r="D1686" s="9">
        <v>157000</v>
      </c>
      <c r="E1686" s="10">
        <v>201000</v>
      </c>
    </row>
    <row r="1687" spans="1:5" x14ac:dyDescent="0.25">
      <c r="A1687" s="8" t="s">
        <v>2528</v>
      </c>
      <c r="B1687" s="8" t="s">
        <v>271</v>
      </c>
      <c r="C1687" s="110" t="s">
        <v>2549</v>
      </c>
      <c r="D1687" s="9">
        <v>157000</v>
      </c>
      <c r="E1687" s="10">
        <v>201000</v>
      </c>
    </row>
    <row r="1688" spans="1:5" x14ac:dyDescent="0.25">
      <c r="A1688" s="8" t="s">
        <v>2528</v>
      </c>
      <c r="B1688" s="8" t="s">
        <v>2550</v>
      </c>
      <c r="C1688" s="110" t="s">
        <v>2551</v>
      </c>
      <c r="D1688" s="9">
        <v>157000</v>
      </c>
      <c r="E1688" s="10">
        <v>201000</v>
      </c>
    </row>
    <row r="1689" spans="1:5" x14ac:dyDescent="0.25">
      <c r="A1689" s="8" t="s">
        <v>2528</v>
      </c>
      <c r="B1689" s="8" t="s">
        <v>1580</v>
      </c>
      <c r="C1689" s="110" t="s">
        <v>2552</v>
      </c>
      <c r="D1689" s="9">
        <v>157000</v>
      </c>
      <c r="E1689" s="10">
        <v>201000</v>
      </c>
    </row>
    <row r="1690" spans="1:5" x14ac:dyDescent="0.25">
      <c r="A1690" s="8" t="s">
        <v>2528</v>
      </c>
      <c r="B1690" s="8" t="s">
        <v>1065</v>
      </c>
      <c r="C1690" s="110" t="s">
        <v>2553</v>
      </c>
      <c r="D1690" s="9">
        <v>157000</v>
      </c>
      <c r="E1690" s="10">
        <v>201000</v>
      </c>
    </row>
    <row r="1691" spans="1:5" x14ac:dyDescent="0.25">
      <c r="A1691" s="8" t="s">
        <v>2528</v>
      </c>
      <c r="B1691" s="8" t="s">
        <v>2554</v>
      </c>
      <c r="C1691" s="110" t="s">
        <v>2555</v>
      </c>
      <c r="D1691" s="9">
        <v>195000</v>
      </c>
      <c r="E1691" s="10">
        <v>249000</v>
      </c>
    </row>
    <row r="1692" spans="1:5" x14ac:dyDescent="0.25">
      <c r="A1692" s="8" t="s">
        <v>2528</v>
      </c>
      <c r="B1692" s="8" t="s">
        <v>2556</v>
      </c>
      <c r="C1692" s="110" t="s">
        <v>2557</v>
      </c>
      <c r="D1692" s="9">
        <v>157000</v>
      </c>
      <c r="E1692" s="10">
        <v>201000</v>
      </c>
    </row>
    <row r="1693" spans="1:5" x14ac:dyDescent="0.25">
      <c r="A1693" s="8" t="s">
        <v>2528</v>
      </c>
      <c r="B1693" s="8" t="s">
        <v>77</v>
      </c>
      <c r="C1693" s="110" t="s">
        <v>2558</v>
      </c>
      <c r="D1693" s="9">
        <v>157000</v>
      </c>
      <c r="E1693" s="10">
        <v>201000</v>
      </c>
    </row>
    <row r="1694" spans="1:5" x14ac:dyDescent="0.25">
      <c r="A1694" s="8" t="s">
        <v>2528</v>
      </c>
      <c r="B1694" s="8" t="s">
        <v>1070</v>
      </c>
      <c r="C1694" s="110" t="s">
        <v>1279</v>
      </c>
      <c r="D1694" s="9">
        <v>202000</v>
      </c>
      <c r="E1694" s="10">
        <v>258000</v>
      </c>
    </row>
    <row r="1695" spans="1:5" x14ac:dyDescent="0.25">
      <c r="A1695" s="8" t="s">
        <v>2528</v>
      </c>
      <c r="B1695" s="8" t="s">
        <v>1308</v>
      </c>
      <c r="C1695" s="110" t="s">
        <v>2559</v>
      </c>
      <c r="D1695" s="9">
        <v>157000</v>
      </c>
      <c r="E1695" s="10">
        <v>201000</v>
      </c>
    </row>
    <row r="1696" spans="1:5" x14ac:dyDescent="0.25">
      <c r="A1696" s="8" t="s">
        <v>2528</v>
      </c>
      <c r="B1696" s="8" t="s">
        <v>1435</v>
      </c>
      <c r="C1696" s="110" t="s">
        <v>2560</v>
      </c>
      <c r="D1696" s="9">
        <v>157000</v>
      </c>
      <c r="E1696" s="10">
        <v>201000</v>
      </c>
    </row>
    <row r="1697" spans="1:5" x14ac:dyDescent="0.25">
      <c r="A1697" s="8" t="s">
        <v>2528</v>
      </c>
      <c r="B1697" s="8" t="s">
        <v>2561</v>
      </c>
      <c r="C1697" s="110" t="s">
        <v>2562</v>
      </c>
      <c r="D1697" s="9">
        <v>157000</v>
      </c>
      <c r="E1697" s="10">
        <v>201000</v>
      </c>
    </row>
    <row r="1698" spans="1:5" x14ac:dyDescent="0.25">
      <c r="A1698" s="8" t="s">
        <v>2528</v>
      </c>
      <c r="B1698" s="8" t="s">
        <v>504</v>
      </c>
      <c r="C1698" s="110" t="s">
        <v>2563</v>
      </c>
      <c r="D1698" s="9">
        <v>157000</v>
      </c>
      <c r="E1698" s="10">
        <v>201000</v>
      </c>
    </row>
    <row r="1699" spans="1:5" x14ac:dyDescent="0.25">
      <c r="A1699" s="8" t="s">
        <v>2528</v>
      </c>
      <c r="B1699" s="8" t="s">
        <v>87</v>
      </c>
      <c r="C1699" s="110" t="s">
        <v>2564</v>
      </c>
      <c r="D1699" s="9">
        <v>157000</v>
      </c>
      <c r="E1699" s="10">
        <v>201000</v>
      </c>
    </row>
    <row r="1700" spans="1:5" x14ac:dyDescent="0.25">
      <c r="A1700" s="8" t="s">
        <v>2528</v>
      </c>
      <c r="B1700" s="8" t="s">
        <v>2565</v>
      </c>
      <c r="C1700" s="110" t="s">
        <v>2566</v>
      </c>
      <c r="D1700" s="9">
        <v>157000</v>
      </c>
      <c r="E1700" s="10">
        <v>201000</v>
      </c>
    </row>
    <row r="1701" spans="1:5" x14ac:dyDescent="0.25">
      <c r="A1701" s="8" t="s">
        <v>2528</v>
      </c>
      <c r="B1701" s="8" t="s">
        <v>2567</v>
      </c>
      <c r="C1701" s="110" t="s">
        <v>2568</v>
      </c>
      <c r="D1701" s="9">
        <v>157000</v>
      </c>
      <c r="E1701" s="10">
        <v>201000</v>
      </c>
    </row>
    <row r="1702" spans="1:5" x14ac:dyDescent="0.25">
      <c r="A1702" s="8" t="s">
        <v>2528</v>
      </c>
      <c r="B1702" s="8" t="s">
        <v>512</v>
      </c>
      <c r="C1702" s="110" t="s">
        <v>2569</v>
      </c>
      <c r="D1702" s="9">
        <v>157000</v>
      </c>
      <c r="E1702" s="10">
        <v>201000</v>
      </c>
    </row>
    <row r="1703" spans="1:5" x14ac:dyDescent="0.25">
      <c r="A1703" s="8" t="s">
        <v>2528</v>
      </c>
      <c r="B1703" s="8" t="s">
        <v>2069</v>
      </c>
      <c r="C1703" s="110" t="s">
        <v>1283</v>
      </c>
      <c r="D1703" s="9">
        <v>170000</v>
      </c>
      <c r="E1703" s="10">
        <v>218000</v>
      </c>
    </row>
    <row r="1704" spans="1:5" x14ac:dyDescent="0.25">
      <c r="A1704" s="8" t="s">
        <v>2528</v>
      </c>
      <c r="B1704" s="8" t="s">
        <v>2570</v>
      </c>
      <c r="C1704" s="110" t="s">
        <v>2571</v>
      </c>
      <c r="D1704" s="9">
        <v>157000</v>
      </c>
      <c r="E1704" s="10">
        <v>201000</v>
      </c>
    </row>
    <row r="1705" spans="1:5" x14ac:dyDescent="0.25">
      <c r="A1705" s="8" t="s">
        <v>2528</v>
      </c>
      <c r="B1705" s="8" t="s">
        <v>727</v>
      </c>
      <c r="C1705" s="110" t="s">
        <v>2572</v>
      </c>
      <c r="D1705" s="9">
        <v>157000</v>
      </c>
      <c r="E1705" s="10">
        <v>201000</v>
      </c>
    </row>
    <row r="1706" spans="1:5" x14ac:dyDescent="0.25">
      <c r="A1706" s="8" t="s">
        <v>2528</v>
      </c>
      <c r="B1706" s="8" t="s">
        <v>2573</v>
      </c>
      <c r="C1706" s="110" t="s">
        <v>2574</v>
      </c>
      <c r="D1706" s="9">
        <v>157000</v>
      </c>
      <c r="E1706" s="10">
        <v>201000</v>
      </c>
    </row>
    <row r="1707" spans="1:5" x14ac:dyDescent="0.25">
      <c r="A1707" s="8" t="s">
        <v>2528</v>
      </c>
      <c r="B1707" s="8" t="s">
        <v>2540</v>
      </c>
      <c r="C1707" s="110" t="s">
        <v>1283</v>
      </c>
      <c r="D1707" s="9">
        <v>170000</v>
      </c>
      <c r="E1707" s="10">
        <v>218000</v>
      </c>
    </row>
    <row r="1708" spans="1:5" x14ac:dyDescent="0.25">
      <c r="A1708" s="8" t="s">
        <v>2528</v>
      </c>
      <c r="B1708" s="8" t="s">
        <v>823</v>
      </c>
      <c r="C1708" s="110" t="s">
        <v>2575</v>
      </c>
      <c r="D1708" s="9">
        <v>161000</v>
      </c>
      <c r="E1708" s="10">
        <v>206000</v>
      </c>
    </row>
    <row r="1709" spans="1:5" x14ac:dyDescent="0.25">
      <c r="A1709" s="8" t="s">
        <v>2528</v>
      </c>
      <c r="B1709" s="8" t="s">
        <v>482</v>
      </c>
      <c r="C1709" s="110" t="s">
        <v>1279</v>
      </c>
      <c r="D1709" s="9">
        <v>202000</v>
      </c>
      <c r="E1709" s="10">
        <v>258000</v>
      </c>
    </row>
    <row r="1710" spans="1:5" x14ac:dyDescent="0.25">
      <c r="A1710" s="8" t="s">
        <v>2528</v>
      </c>
      <c r="B1710" s="8" t="s">
        <v>2576</v>
      </c>
      <c r="C1710" s="110" t="s">
        <v>2577</v>
      </c>
      <c r="D1710" s="9">
        <v>157000</v>
      </c>
      <c r="E1710" s="10">
        <v>201000</v>
      </c>
    </row>
    <row r="1711" spans="1:5" x14ac:dyDescent="0.25">
      <c r="A1711" s="8" t="s">
        <v>2528</v>
      </c>
      <c r="B1711" s="8" t="s">
        <v>2082</v>
      </c>
      <c r="C1711" s="110" t="s">
        <v>2578</v>
      </c>
      <c r="D1711" s="9">
        <v>157000</v>
      </c>
      <c r="E1711" s="10">
        <v>201000</v>
      </c>
    </row>
    <row r="1712" spans="1:5" x14ac:dyDescent="0.25">
      <c r="A1712" s="8" t="s">
        <v>2528</v>
      </c>
      <c r="B1712" s="8" t="s">
        <v>113</v>
      </c>
      <c r="C1712" s="110" t="s">
        <v>2579</v>
      </c>
      <c r="D1712" s="9">
        <v>157000</v>
      </c>
      <c r="E1712" s="10">
        <v>201000</v>
      </c>
    </row>
    <row r="1713" spans="1:5" x14ac:dyDescent="0.25">
      <c r="A1713" s="8" t="s">
        <v>2528</v>
      </c>
      <c r="B1713" s="8" t="s">
        <v>2580</v>
      </c>
      <c r="C1713" s="110" t="s">
        <v>2581</v>
      </c>
      <c r="D1713" s="9">
        <v>157000</v>
      </c>
      <c r="E1713" s="10">
        <v>201000</v>
      </c>
    </row>
    <row r="1714" spans="1:5" x14ac:dyDescent="0.25">
      <c r="A1714" s="8" t="s">
        <v>2528</v>
      </c>
      <c r="B1714" s="8" t="s">
        <v>2582</v>
      </c>
      <c r="C1714" s="110" t="s">
        <v>2583</v>
      </c>
      <c r="D1714" s="9">
        <v>157000</v>
      </c>
      <c r="E1714" s="10">
        <v>201000</v>
      </c>
    </row>
    <row r="1715" spans="1:5" x14ac:dyDescent="0.25">
      <c r="A1715" s="8" t="s">
        <v>2528</v>
      </c>
      <c r="B1715" s="8" t="s">
        <v>2584</v>
      </c>
      <c r="C1715" s="110" t="s">
        <v>2585</v>
      </c>
      <c r="D1715" s="9">
        <v>157000</v>
      </c>
      <c r="E1715" s="10">
        <v>201000</v>
      </c>
    </row>
    <row r="1716" spans="1:5" x14ac:dyDescent="0.25">
      <c r="A1716" s="8" t="s">
        <v>2528</v>
      </c>
      <c r="B1716" s="8" t="s">
        <v>2586</v>
      </c>
      <c r="C1716" s="110" t="s">
        <v>2587</v>
      </c>
      <c r="D1716" s="9">
        <v>157000</v>
      </c>
      <c r="E1716" s="10">
        <v>201000</v>
      </c>
    </row>
    <row r="1717" spans="1:5" x14ac:dyDescent="0.25">
      <c r="A1717" s="8" t="s">
        <v>2528</v>
      </c>
      <c r="B1717" s="8" t="s">
        <v>522</v>
      </c>
      <c r="C1717" s="110" t="s">
        <v>2588</v>
      </c>
      <c r="D1717" s="9">
        <v>157000</v>
      </c>
      <c r="E1717" s="10">
        <v>201000</v>
      </c>
    </row>
    <row r="1718" spans="1:5" x14ac:dyDescent="0.25">
      <c r="A1718" s="8" t="s">
        <v>2528</v>
      </c>
      <c r="B1718" s="8" t="s">
        <v>2589</v>
      </c>
      <c r="C1718" s="110" t="s">
        <v>2590</v>
      </c>
      <c r="D1718" s="9">
        <v>157000</v>
      </c>
      <c r="E1718" s="10">
        <v>201000</v>
      </c>
    </row>
    <row r="1719" spans="1:5" x14ac:dyDescent="0.25">
      <c r="A1719" s="8" t="s">
        <v>2528</v>
      </c>
      <c r="B1719" s="8" t="s">
        <v>254</v>
      </c>
      <c r="C1719" s="110" t="s">
        <v>2591</v>
      </c>
      <c r="D1719" s="9">
        <v>157000</v>
      </c>
      <c r="E1719" s="10">
        <v>201000</v>
      </c>
    </row>
    <row r="1720" spans="1:5" x14ac:dyDescent="0.25">
      <c r="A1720" s="8" t="s">
        <v>2528</v>
      </c>
      <c r="B1720" s="8" t="s">
        <v>1473</v>
      </c>
      <c r="C1720" s="110" t="s">
        <v>2592</v>
      </c>
      <c r="D1720" s="9">
        <v>157000</v>
      </c>
      <c r="E1720" s="10">
        <v>201000</v>
      </c>
    </row>
    <row r="1721" spans="1:5" x14ac:dyDescent="0.25">
      <c r="A1721" s="8" t="s">
        <v>2528</v>
      </c>
      <c r="B1721" s="8" t="s">
        <v>762</v>
      </c>
      <c r="C1721" s="110" t="s">
        <v>2529</v>
      </c>
      <c r="D1721" s="9">
        <v>166000</v>
      </c>
      <c r="E1721" s="10">
        <v>213000</v>
      </c>
    </row>
    <row r="1722" spans="1:5" x14ac:dyDescent="0.25">
      <c r="A1722" s="8" t="s">
        <v>2528</v>
      </c>
      <c r="B1722" s="8" t="s">
        <v>687</v>
      </c>
      <c r="C1722" s="110" t="s">
        <v>2530</v>
      </c>
      <c r="D1722" s="9">
        <v>157000</v>
      </c>
      <c r="E1722" s="10">
        <v>201000</v>
      </c>
    </row>
    <row r="1723" spans="1:5" x14ac:dyDescent="0.25">
      <c r="A1723" s="8" t="s">
        <v>2528</v>
      </c>
      <c r="B1723" s="8" t="s">
        <v>1638</v>
      </c>
      <c r="C1723" s="110" t="s">
        <v>2593</v>
      </c>
      <c r="D1723" s="9">
        <v>157000</v>
      </c>
      <c r="E1723" s="10">
        <v>201000</v>
      </c>
    </row>
    <row r="1724" spans="1:5" x14ac:dyDescent="0.25">
      <c r="A1724" s="8" t="s">
        <v>2528</v>
      </c>
      <c r="B1724" s="8" t="s">
        <v>2594</v>
      </c>
      <c r="C1724" s="110" t="s">
        <v>2595</v>
      </c>
      <c r="D1724" s="9">
        <v>157000</v>
      </c>
      <c r="E1724" s="10">
        <v>201000</v>
      </c>
    </row>
    <row r="1725" spans="1:5" x14ac:dyDescent="0.25">
      <c r="A1725" s="8" t="s">
        <v>2528</v>
      </c>
      <c r="B1725" s="8" t="s">
        <v>2596</v>
      </c>
      <c r="C1725" s="110" t="s">
        <v>2597</v>
      </c>
      <c r="D1725" s="9">
        <v>157000</v>
      </c>
      <c r="E1725" s="10">
        <v>201000</v>
      </c>
    </row>
    <row r="1726" spans="1:5" x14ac:dyDescent="0.25">
      <c r="A1726" s="8" t="s">
        <v>2528</v>
      </c>
      <c r="B1726" s="8" t="s">
        <v>2360</v>
      </c>
      <c r="C1726" s="110" t="s">
        <v>2598</v>
      </c>
      <c r="D1726" s="9">
        <v>157000</v>
      </c>
      <c r="E1726" s="10">
        <v>201000</v>
      </c>
    </row>
    <row r="1727" spans="1:5" x14ac:dyDescent="0.25">
      <c r="A1727" s="8" t="s">
        <v>2528</v>
      </c>
      <c r="B1727" s="8" t="s">
        <v>2599</v>
      </c>
      <c r="C1727" s="110" t="s">
        <v>2600</v>
      </c>
      <c r="D1727" s="9">
        <v>157000</v>
      </c>
      <c r="E1727" s="10">
        <v>201000</v>
      </c>
    </row>
    <row r="1728" spans="1:5" x14ac:dyDescent="0.25">
      <c r="A1728" s="8" t="s">
        <v>2528</v>
      </c>
      <c r="B1728" s="8" t="s">
        <v>303</v>
      </c>
      <c r="C1728" s="110" t="s">
        <v>2531</v>
      </c>
      <c r="D1728" s="9">
        <v>157000</v>
      </c>
      <c r="E1728" s="10">
        <v>201000</v>
      </c>
    </row>
    <row r="1729" spans="1:5" x14ac:dyDescent="0.25">
      <c r="A1729" s="8" t="s">
        <v>2528</v>
      </c>
      <c r="B1729" s="8" t="s">
        <v>37</v>
      </c>
      <c r="C1729" s="110" t="s">
        <v>2601</v>
      </c>
      <c r="D1729" s="9">
        <v>157000</v>
      </c>
      <c r="E1729" s="10">
        <v>201000</v>
      </c>
    </row>
    <row r="1730" spans="1:5" x14ac:dyDescent="0.25">
      <c r="A1730" s="8" t="s">
        <v>2528</v>
      </c>
      <c r="B1730" s="8" t="s">
        <v>310</v>
      </c>
      <c r="C1730" s="110" t="s">
        <v>2602</v>
      </c>
      <c r="D1730" s="9">
        <v>157000</v>
      </c>
      <c r="E1730" s="10">
        <v>201000</v>
      </c>
    </row>
    <row r="1731" spans="1:5" x14ac:dyDescent="0.25">
      <c r="A1731" s="8" t="s">
        <v>2528</v>
      </c>
      <c r="B1731" s="8" t="s">
        <v>2603</v>
      </c>
      <c r="C1731" s="110" t="s">
        <v>2604</v>
      </c>
      <c r="D1731" s="9">
        <v>157000</v>
      </c>
      <c r="E1731" s="10">
        <v>201000</v>
      </c>
    </row>
    <row r="1732" spans="1:5" x14ac:dyDescent="0.25">
      <c r="A1732" s="8" t="s">
        <v>2528</v>
      </c>
      <c r="B1732" s="8" t="s">
        <v>2605</v>
      </c>
      <c r="C1732" s="110" t="s">
        <v>2606</v>
      </c>
      <c r="D1732" s="9">
        <v>157000</v>
      </c>
      <c r="E1732" s="10">
        <v>201000</v>
      </c>
    </row>
    <row r="1733" spans="1:5" x14ac:dyDescent="0.25">
      <c r="A1733" s="8" t="s">
        <v>2528</v>
      </c>
      <c r="B1733" s="8" t="s">
        <v>2607</v>
      </c>
      <c r="C1733" s="110" t="s">
        <v>2608</v>
      </c>
      <c r="D1733" s="9">
        <v>157000</v>
      </c>
      <c r="E1733" s="10">
        <v>201000</v>
      </c>
    </row>
    <row r="1734" spans="1:5" x14ac:dyDescent="0.25">
      <c r="A1734" s="8" t="s">
        <v>2528</v>
      </c>
      <c r="B1734" s="8" t="s">
        <v>2609</v>
      </c>
      <c r="C1734" s="110" t="s">
        <v>2610</v>
      </c>
      <c r="D1734" s="9">
        <v>157000</v>
      </c>
      <c r="E1734" s="10">
        <v>201000</v>
      </c>
    </row>
    <row r="1735" spans="1:5" x14ac:dyDescent="0.25">
      <c r="A1735" s="8" t="s">
        <v>2528</v>
      </c>
      <c r="B1735" s="8" t="s">
        <v>1106</v>
      </c>
      <c r="C1735" s="110" t="s">
        <v>2611</v>
      </c>
      <c r="D1735" s="9">
        <v>157000</v>
      </c>
      <c r="E1735" s="10">
        <v>201000</v>
      </c>
    </row>
    <row r="1736" spans="1:5" x14ac:dyDescent="0.25">
      <c r="A1736" s="8" t="s">
        <v>2528</v>
      </c>
      <c r="B1736" s="8" t="s">
        <v>2534</v>
      </c>
      <c r="C1736" s="110" t="s">
        <v>2535</v>
      </c>
      <c r="D1736" s="9">
        <v>195000</v>
      </c>
      <c r="E1736" s="10">
        <v>249000</v>
      </c>
    </row>
    <row r="1737" spans="1:5" x14ac:dyDescent="0.25">
      <c r="A1737" s="8" t="s">
        <v>2528</v>
      </c>
      <c r="B1737" s="8" t="s">
        <v>260</v>
      </c>
      <c r="C1737" s="110" t="s">
        <v>2612</v>
      </c>
      <c r="D1737" s="9">
        <v>157000</v>
      </c>
      <c r="E1737" s="10">
        <v>201000</v>
      </c>
    </row>
    <row r="1738" spans="1:5" x14ac:dyDescent="0.25">
      <c r="A1738" s="8" t="s">
        <v>2528</v>
      </c>
      <c r="B1738" s="8" t="s">
        <v>316</v>
      </c>
      <c r="C1738" s="110" t="s">
        <v>2613</v>
      </c>
      <c r="D1738" s="9">
        <v>157000</v>
      </c>
      <c r="E1738" s="10">
        <v>201000</v>
      </c>
    </row>
    <row r="1739" spans="1:5" x14ac:dyDescent="0.25">
      <c r="A1739" s="8" t="s">
        <v>2528</v>
      </c>
      <c r="B1739" s="8" t="s">
        <v>2614</v>
      </c>
      <c r="C1739" s="110" t="s">
        <v>2615</v>
      </c>
      <c r="D1739" s="9">
        <v>157000</v>
      </c>
      <c r="E1739" s="10">
        <v>201000</v>
      </c>
    </row>
    <row r="1740" spans="1:5" x14ac:dyDescent="0.25">
      <c r="A1740" s="8" t="s">
        <v>2528</v>
      </c>
      <c r="B1740" s="8" t="s">
        <v>1496</v>
      </c>
      <c r="C1740" s="110" t="s">
        <v>2616</v>
      </c>
      <c r="D1740" s="9">
        <v>157000</v>
      </c>
      <c r="E1740" s="10">
        <v>201000</v>
      </c>
    </row>
    <row r="1741" spans="1:5" x14ac:dyDescent="0.25">
      <c r="A1741" s="8" t="s">
        <v>2528</v>
      </c>
      <c r="B1741" s="8" t="s">
        <v>62</v>
      </c>
      <c r="C1741" s="110" t="s">
        <v>2617</v>
      </c>
      <c r="D1741" s="9">
        <v>176000</v>
      </c>
      <c r="E1741" s="10">
        <v>225000</v>
      </c>
    </row>
    <row r="1742" spans="1:5" x14ac:dyDescent="0.25">
      <c r="A1742" s="8" t="s">
        <v>2528</v>
      </c>
      <c r="B1742" s="8" t="s">
        <v>2532</v>
      </c>
      <c r="C1742" s="110" t="s">
        <v>2533</v>
      </c>
      <c r="D1742" s="9">
        <v>157000</v>
      </c>
      <c r="E1742" s="10">
        <v>201000</v>
      </c>
    </row>
    <row r="1743" spans="1:5" x14ac:dyDescent="0.25">
      <c r="A1743" s="8" t="s">
        <v>2528</v>
      </c>
      <c r="B1743" s="8" t="s">
        <v>2618</v>
      </c>
      <c r="C1743" s="110" t="s">
        <v>2619</v>
      </c>
      <c r="D1743" s="9">
        <v>157000</v>
      </c>
      <c r="E1743" s="10">
        <v>201000</v>
      </c>
    </row>
    <row r="1744" spans="1:5" x14ac:dyDescent="0.25">
      <c r="A1744" s="8" t="s">
        <v>2528</v>
      </c>
      <c r="B1744" s="8" t="s">
        <v>2620</v>
      </c>
      <c r="C1744" s="110" t="s">
        <v>2621</v>
      </c>
      <c r="D1744" s="9">
        <v>157000</v>
      </c>
      <c r="E1744" s="10">
        <v>201000</v>
      </c>
    </row>
    <row r="1745" spans="1:5" x14ac:dyDescent="0.25">
      <c r="A1745" s="8" t="s">
        <v>2528</v>
      </c>
      <c r="B1745" s="8" t="s">
        <v>1508</v>
      </c>
      <c r="C1745" s="110" t="s">
        <v>2622</v>
      </c>
      <c r="D1745" s="9">
        <v>157000</v>
      </c>
      <c r="E1745" s="10">
        <v>201000</v>
      </c>
    </row>
    <row r="1746" spans="1:5" x14ac:dyDescent="0.25">
      <c r="A1746" s="8" t="s">
        <v>2528</v>
      </c>
      <c r="B1746" s="8" t="s">
        <v>2623</v>
      </c>
      <c r="C1746" s="110" t="s">
        <v>2624</v>
      </c>
      <c r="D1746" s="9">
        <v>157000</v>
      </c>
      <c r="E1746" s="10">
        <v>201000</v>
      </c>
    </row>
    <row r="1747" spans="1:5" x14ac:dyDescent="0.25">
      <c r="A1747" s="8" t="s">
        <v>2528</v>
      </c>
      <c r="B1747" s="8" t="s">
        <v>2625</v>
      </c>
      <c r="C1747" s="110" t="s">
        <v>2626</v>
      </c>
      <c r="D1747" s="9">
        <v>157000</v>
      </c>
      <c r="E1747" s="10">
        <v>201000</v>
      </c>
    </row>
    <row r="1748" spans="1:5" x14ac:dyDescent="0.25">
      <c r="A1748" s="8" t="s">
        <v>2528</v>
      </c>
      <c r="B1748" s="8" t="s">
        <v>1520</v>
      </c>
      <c r="C1748" s="110" t="s">
        <v>2627</v>
      </c>
      <c r="D1748" s="9">
        <v>157000</v>
      </c>
      <c r="E1748" s="10">
        <v>201000</v>
      </c>
    </row>
    <row r="1749" spans="1:5" x14ac:dyDescent="0.25">
      <c r="A1749" s="8" t="s">
        <v>2528</v>
      </c>
      <c r="B1749" s="8" t="s">
        <v>2628</v>
      </c>
      <c r="C1749" s="110" t="s">
        <v>2629</v>
      </c>
      <c r="D1749" s="9">
        <v>157000</v>
      </c>
      <c r="E1749" s="10">
        <v>201000</v>
      </c>
    </row>
    <row r="1750" spans="1:5" x14ac:dyDescent="0.25">
      <c r="A1750" s="8" t="s">
        <v>2528</v>
      </c>
      <c r="B1750" s="8" t="s">
        <v>2398</v>
      </c>
      <c r="C1750" s="110" t="s">
        <v>2630</v>
      </c>
      <c r="D1750" s="9">
        <v>157000</v>
      </c>
      <c r="E1750" s="10">
        <v>201000</v>
      </c>
    </row>
    <row r="1751" spans="1:5" x14ac:dyDescent="0.25">
      <c r="A1751" s="8" t="s">
        <v>2528</v>
      </c>
      <c r="B1751" s="8" t="s">
        <v>870</v>
      </c>
      <c r="C1751" s="110" t="s">
        <v>2631</v>
      </c>
      <c r="D1751" s="9">
        <v>157000</v>
      </c>
      <c r="E1751" s="10">
        <v>201000</v>
      </c>
    </row>
    <row r="1752" spans="1:5" x14ac:dyDescent="0.25">
      <c r="A1752" s="8" t="s">
        <v>2528</v>
      </c>
      <c r="B1752" s="8" t="s">
        <v>2315</v>
      </c>
      <c r="C1752" s="110" t="s">
        <v>2632</v>
      </c>
      <c r="D1752" s="9">
        <v>187000</v>
      </c>
      <c r="E1752" s="10">
        <v>240000</v>
      </c>
    </row>
    <row r="1753" spans="1:5" x14ac:dyDescent="0.25">
      <c r="A1753" s="8" t="s">
        <v>2528</v>
      </c>
      <c r="B1753" s="8" t="s">
        <v>332</v>
      </c>
      <c r="C1753" s="110" t="s">
        <v>2633</v>
      </c>
      <c r="D1753" s="9">
        <v>157000</v>
      </c>
      <c r="E1753" s="10">
        <v>201000</v>
      </c>
    </row>
    <row r="1754" spans="1:5" x14ac:dyDescent="0.25">
      <c r="A1754" s="8" t="s">
        <v>2528</v>
      </c>
      <c r="B1754" s="8" t="s">
        <v>2634</v>
      </c>
      <c r="C1754" s="110" t="s">
        <v>2635</v>
      </c>
      <c r="D1754" s="9">
        <v>157000</v>
      </c>
      <c r="E1754" s="10">
        <v>201000</v>
      </c>
    </row>
    <row r="1755" spans="1:5" x14ac:dyDescent="0.25">
      <c r="A1755" s="8" t="s">
        <v>2528</v>
      </c>
      <c r="B1755" s="8" t="s">
        <v>2636</v>
      </c>
      <c r="C1755" s="110" t="s">
        <v>2637</v>
      </c>
      <c r="D1755" s="9">
        <v>157000</v>
      </c>
      <c r="E1755" s="10">
        <v>201000</v>
      </c>
    </row>
    <row r="1756" spans="1:5" x14ac:dyDescent="0.25">
      <c r="A1756" s="8" t="s">
        <v>2528</v>
      </c>
      <c r="B1756" s="8" t="s">
        <v>2166</v>
      </c>
      <c r="C1756" s="110" t="s">
        <v>2638</v>
      </c>
      <c r="D1756" s="9">
        <v>157000</v>
      </c>
      <c r="E1756" s="10">
        <v>201000</v>
      </c>
    </row>
    <row r="1757" spans="1:5" x14ac:dyDescent="0.25">
      <c r="A1757" s="8" t="s">
        <v>2528</v>
      </c>
      <c r="B1757" s="8" t="s">
        <v>253</v>
      </c>
      <c r="C1757" s="110" t="s">
        <v>2639</v>
      </c>
      <c r="D1757" s="9">
        <v>157000</v>
      </c>
      <c r="E1757" s="10">
        <v>201000</v>
      </c>
    </row>
    <row r="1758" spans="1:5" x14ac:dyDescent="0.25">
      <c r="A1758" s="8" t="s">
        <v>2528</v>
      </c>
      <c r="B1758" s="8" t="s">
        <v>2537</v>
      </c>
      <c r="C1758" s="110" t="s">
        <v>1279</v>
      </c>
      <c r="D1758" s="9">
        <v>224000</v>
      </c>
      <c r="E1758" s="10">
        <v>287000</v>
      </c>
    </row>
    <row r="1759" spans="1:5" x14ac:dyDescent="0.25">
      <c r="A1759" s="8" t="s">
        <v>2528</v>
      </c>
      <c r="B1759" s="8" t="s">
        <v>2538</v>
      </c>
      <c r="C1759" s="110" t="s">
        <v>2539</v>
      </c>
      <c r="D1759" s="9">
        <v>173000</v>
      </c>
      <c r="E1759" s="10">
        <v>221000</v>
      </c>
    </row>
    <row r="1760" spans="1:5" x14ac:dyDescent="0.25">
      <c r="A1760" s="8" t="s">
        <v>2528</v>
      </c>
      <c r="B1760" s="8" t="s">
        <v>2640</v>
      </c>
      <c r="C1760" s="110" t="s">
        <v>2641</v>
      </c>
      <c r="D1760" s="9">
        <v>157000</v>
      </c>
      <c r="E1760" s="10">
        <v>201000</v>
      </c>
    </row>
    <row r="1761" spans="1:5" x14ac:dyDescent="0.25">
      <c r="A1761" s="8" t="s">
        <v>2528</v>
      </c>
      <c r="B1761" s="8" t="s">
        <v>1539</v>
      </c>
      <c r="C1761" s="110" t="s">
        <v>2536</v>
      </c>
      <c r="D1761" s="9">
        <v>176000</v>
      </c>
      <c r="E1761" s="10">
        <v>225000</v>
      </c>
    </row>
    <row r="1762" spans="1:5" x14ac:dyDescent="0.25">
      <c r="A1762" s="8" t="s">
        <v>2528</v>
      </c>
      <c r="B1762" s="8" t="s">
        <v>1541</v>
      </c>
      <c r="C1762" s="110" t="s">
        <v>2642</v>
      </c>
      <c r="D1762" s="9">
        <v>157000</v>
      </c>
      <c r="E1762" s="10">
        <v>201000</v>
      </c>
    </row>
    <row r="1763" spans="1:5" x14ac:dyDescent="0.25">
      <c r="A1763" s="8" t="s">
        <v>2528</v>
      </c>
      <c r="B1763" s="8" t="s">
        <v>1543</v>
      </c>
      <c r="C1763" s="110" t="s">
        <v>2643</v>
      </c>
      <c r="D1763" s="9">
        <v>157000</v>
      </c>
      <c r="E1763" s="10">
        <v>201000</v>
      </c>
    </row>
    <row r="1764" spans="1:5" x14ac:dyDescent="0.25">
      <c r="A1764" s="8" t="s">
        <v>2528</v>
      </c>
      <c r="B1764" s="8" t="s">
        <v>1386</v>
      </c>
      <c r="C1764" s="110" t="s">
        <v>2644</v>
      </c>
      <c r="D1764" s="9">
        <v>157000</v>
      </c>
      <c r="E1764" s="10">
        <v>201000</v>
      </c>
    </row>
    <row r="1765" spans="1:5" x14ac:dyDescent="0.25">
      <c r="A1765" s="8" t="s">
        <v>2528</v>
      </c>
      <c r="B1765" s="8" t="s">
        <v>1549</v>
      </c>
      <c r="C1765" s="110" t="s">
        <v>2645</v>
      </c>
      <c r="D1765" s="9">
        <v>157000</v>
      </c>
      <c r="E1765" s="10">
        <v>201000</v>
      </c>
    </row>
    <row r="1766" spans="1:5" x14ac:dyDescent="0.25">
      <c r="A1766" s="8" t="s">
        <v>2528</v>
      </c>
      <c r="B1766" s="8" t="s">
        <v>2646</v>
      </c>
      <c r="C1766" s="110" t="s">
        <v>2647</v>
      </c>
      <c r="D1766" s="9">
        <v>157000</v>
      </c>
      <c r="E1766" s="10">
        <v>201000</v>
      </c>
    </row>
    <row r="1767" spans="1:5" x14ac:dyDescent="0.25">
      <c r="A1767" s="8" t="s">
        <v>2528</v>
      </c>
      <c r="B1767" s="8" t="s">
        <v>898</v>
      </c>
      <c r="C1767" s="110" t="s">
        <v>2648</v>
      </c>
      <c r="D1767" s="9">
        <v>157000</v>
      </c>
      <c r="E1767" s="10">
        <v>201000</v>
      </c>
    </row>
    <row r="1768" spans="1:5" x14ac:dyDescent="0.25">
      <c r="A1768" s="8" t="s">
        <v>2528</v>
      </c>
      <c r="B1768" s="8" t="s">
        <v>2649</v>
      </c>
      <c r="C1768" s="110" t="s">
        <v>2650</v>
      </c>
      <c r="D1768" s="9">
        <v>157000</v>
      </c>
      <c r="E1768" s="10">
        <v>201000</v>
      </c>
    </row>
    <row r="1769" spans="1:5" x14ac:dyDescent="0.25">
      <c r="A1769" s="8" t="s">
        <v>2528</v>
      </c>
      <c r="B1769" s="8" t="s">
        <v>1012</v>
      </c>
      <c r="C1769" s="110" t="s">
        <v>2651</v>
      </c>
      <c r="D1769" s="9">
        <v>157000</v>
      </c>
      <c r="E1769" s="10">
        <v>201000</v>
      </c>
    </row>
    <row r="1770" spans="1:5" x14ac:dyDescent="0.25">
      <c r="A1770" s="8" t="s">
        <v>2528</v>
      </c>
      <c r="B1770" s="8" t="s">
        <v>143</v>
      </c>
      <c r="C1770" s="110" t="s">
        <v>1279</v>
      </c>
      <c r="D1770" s="9">
        <v>216000</v>
      </c>
      <c r="E1770" s="10">
        <v>276000</v>
      </c>
    </row>
    <row r="1771" spans="1:5" x14ac:dyDescent="0.25">
      <c r="A1771" s="8" t="s">
        <v>2528</v>
      </c>
      <c r="B1771" s="8" t="s">
        <v>920</v>
      </c>
      <c r="C1771" s="110" t="s">
        <v>2652</v>
      </c>
      <c r="D1771" s="9">
        <v>157000</v>
      </c>
      <c r="E1771" s="10">
        <v>201000</v>
      </c>
    </row>
    <row r="1772" spans="1:5" x14ac:dyDescent="0.25">
      <c r="A1772" s="8" t="s">
        <v>2528</v>
      </c>
      <c r="B1772" s="8" t="s">
        <v>922</v>
      </c>
      <c r="C1772" s="110" t="s">
        <v>2653</v>
      </c>
      <c r="D1772" s="9">
        <v>157000</v>
      </c>
      <c r="E1772" s="10">
        <v>201000</v>
      </c>
    </row>
    <row r="1773" spans="1:5" x14ac:dyDescent="0.25">
      <c r="A1773" s="8" t="s">
        <v>2528</v>
      </c>
      <c r="B1773" s="8" t="s">
        <v>924</v>
      </c>
      <c r="C1773" s="110" t="s">
        <v>2654</v>
      </c>
      <c r="D1773" s="9">
        <v>157000</v>
      </c>
      <c r="E1773" s="10">
        <v>201000</v>
      </c>
    </row>
    <row r="1774" spans="1:5" x14ac:dyDescent="0.25">
      <c r="A1774" s="8" t="s">
        <v>2528</v>
      </c>
      <c r="B1774" s="8" t="s">
        <v>1833</v>
      </c>
      <c r="C1774" s="110" t="s">
        <v>2655</v>
      </c>
      <c r="D1774" s="9">
        <v>157000</v>
      </c>
      <c r="E1774" s="10">
        <v>201000</v>
      </c>
    </row>
    <row r="1775" spans="1:5" x14ac:dyDescent="0.25">
      <c r="A1775" s="8" t="s">
        <v>2656</v>
      </c>
      <c r="B1775" s="8" t="s">
        <v>2663</v>
      </c>
      <c r="C1775" s="110" t="s">
        <v>2664</v>
      </c>
      <c r="D1775" s="9">
        <v>252000</v>
      </c>
      <c r="E1775" s="10">
        <v>322000</v>
      </c>
    </row>
    <row r="1776" spans="1:5" x14ac:dyDescent="0.25">
      <c r="A1776" s="8" t="s">
        <v>2656</v>
      </c>
      <c r="B1776" s="8" t="s">
        <v>280</v>
      </c>
      <c r="C1776" s="110" t="s">
        <v>2659</v>
      </c>
      <c r="D1776" s="9">
        <v>280000</v>
      </c>
      <c r="E1776" s="10">
        <v>359000</v>
      </c>
    </row>
    <row r="1777" spans="1:5" x14ac:dyDescent="0.25">
      <c r="A1777" s="8" t="s">
        <v>2656</v>
      </c>
      <c r="B1777" s="8" t="s">
        <v>482</v>
      </c>
      <c r="C1777" s="110" t="s">
        <v>2665</v>
      </c>
      <c r="D1777" s="9">
        <v>409000</v>
      </c>
      <c r="E1777" s="10">
        <v>523000</v>
      </c>
    </row>
    <row r="1778" spans="1:5" x14ac:dyDescent="0.25">
      <c r="A1778" s="8" t="s">
        <v>2656</v>
      </c>
      <c r="B1778" s="8" t="s">
        <v>2666</v>
      </c>
      <c r="C1778" s="110" t="s">
        <v>2667</v>
      </c>
      <c r="D1778" s="9">
        <v>261000</v>
      </c>
      <c r="E1778" s="10">
        <v>334000</v>
      </c>
    </row>
    <row r="1779" spans="1:5" x14ac:dyDescent="0.25">
      <c r="A1779" s="8" t="s">
        <v>2656</v>
      </c>
      <c r="B1779" s="8" t="s">
        <v>2668</v>
      </c>
      <c r="C1779" s="110" t="s">
        <v>2669</v>
      </c>
      <c r="D1779" s="9">
        <v>193000</v>
      </c>
      <c r="E1779" s="10">
        <v>247000</v>
      </c>
    </row>
    <row r="1780" spans="1:5" x14ac:dyDescent="0.25">
      <c r="A1780" s="8" t="s">
        <v>2656</v>
      </c>
      <c r="B1780" s="8" t="s">
        <v>2670</v>
      </c>
      <c r="C1780" s="110" t="s">
        <v>2671</v>
      </c>
      <c r="D1780" s="9">
        <v>193000</v>
      </c>
      <c r="E1780" s="10">
        <v>247000</v>
      </c>
    </row>
    <row r="1781" spans="1:5" x14ac:dyDescent="0.25">
      <c r="A1781" s="8" t="s">
        <v>2656</v>
      </c>
      <c r="B1781" s="8" t="s">
        <v>440</v>
      </c>
      <c r="C1781" s="110" t="s">
        <v>2672</v>
      </c>
      <c r="D1781" s="9">
        <v>223000</v>
      </c>
      <c r="E1781" s="10">
        <v>286000</v>
      </c>
    </row>
    <row r="1782" spans="1:5" x14ac:dyDescent="0.25">
      <c r="A1782" s="8" t="s">
        <v>2656</v>
      </c>
      <c r="B1782" s="8" t="s">
        <v>2673</v>
      </c>
      <c r="C1782" s="110" t="s">
        <v>2674</v>
      </c>
      <c r="D1782" s="9">
        <v>193000</v>
      </c>
      <c r="E1782" s="10">
        <v>247000</v>
      </c>
    </row>
    <row r="1783" spans="1:5" x14ac:dyDescent="0.25">
      <c r="A1783" s="8" t="s">
        <v>2656</v>
      </c>
      <c r="B1783" s="8" t="s">
        <v>260</v>
      </c>
      <c r="C1783" s="110" t="s">
        <v>2675</v>
      </c>
      <c r="D1783" s="9">
        <v>193000</v>
      </c>
      <c r="E1783" s="10">
        <v>247000</v>
      </c>
    </row>
    <row r="1784" spans="1:5" x14ac:dyDescent="0.25">
      <c r="A1784" s="8" t="s">
        <v>2656</v>
      </c>
      <c r="B1784" s="8" t="s">
        <v>1357</v>
      </c>
      <c r="C1784" s="110" t="s">
        <v>2676</v>
      </c>
      <c r="D1784" s="9">
        <v>296000</v>
      </c>
      <c r="E1784" s="10">
        <v>379000</v>
      </c>
    </row>
    <row r="1785" spans="1:5" x14ac:dyDescent="0.25">
      <c r="A1785" s="8" t="s">
        <v>2656</v>
      </c>
      <c r="B1785" s="8" t="s">
        <v>544</v>
      </c>
      <c r="C1785" s="110" t="s">
        <v>2677</v>
      </c>
      <c r="D1785" s="9">
        <v>193000</v>
      </c>
      <c r="E1785" s="10">
        <v>247000</v>
      </c>
    </row>
    <row r="1786" spans="1:5" x14ac:dyDescent="0.25">
      <c r="A1786" s="8" t="s">
        <v>2656</v>
      </c>
      <c r="B1786" s="8" t="s">
        <v>2678</v>
      </c>
      <c r="C1786" s="110" t="s">
        <v>2679</v>
      </c>
      <c r="D1786" s="9">
        <v>250000</v>
      </c>
      <c r="E1786" s="10">
        <v>320000</v>
      </c>
    </row>
    <row r="1787" spans="1:5" x14ac:dyDescent="0.25">
      <c r="A1787" s="8" t="s">
        <v>2656</v>
      </c>
      <c r="B1787" s="8" t="s">
        <v>2680</v>
      </c>
      <c r="C1787" s="110" t="s">
        <v>2681</v>
      </c>
      <c r="D1787" s="9">
        <v>193000</v>
      </c>
      <c r="E1787" s="10">
        <v>247000</v>
      </c>
    </row>
    <row r="1788" spans="1:5" x14ac:dyDescent="0.25">
      <c r="A1788" s="8" t="s">
        <v>2656</v>
      </c>
      <c r="B1788" s="8" t="s">
        <v>2660</v>
      </c>
      <c r="C1788" s="110" t="s">
        <v>2661</v>
      </c>
      <c r="D1788" s="9">
        <v>362000</v>
      </c>
      <c r="E1788" s="10">
        <v>463000</v>
      </c>
    </row>
    <row r="1789" spans="1:5" x14ac:dyDescent="0.25">
      <c r="A1789" s="8" t="s">
        <v>2656</v>
      </c>
      <c r="B1789" s="8" t="s">
        <v>2662</v>
      </c>
      <c r="C1789" s="110" t="s">
        <v>2661</v>
      </c>
      <c r="D1789" s="9">
        <v>363000</v>
      </c>
      <c r="E1789" s="10">
        <v>465000</v>
      </c>
    </row>
    <row r="1790" spans="1:5" x14ac:dyDescent="0.25">
      <c r="A1790" s="8" t="s">
        <v>2656</v>
      </c>
      <c r="B1790" s="8" t="s">
        <v>2682</v>
      </c>
      <c r="C1790" s="110" t="s">
        <v>2683</v>
      </c>
      <c r="D1790" s="9">
        <v>193000</v>
      </c>
      <c r="E1790" s="10">
        <v>247000</v>
      </c>
    </row>
    <row r="1791" spans="1:5" x14ac:dyDescent="0.25">
      <c r="A1791" s="8" t="s">
        <v>2656</v>
      </c>
      <c r="B1791" s="8" t="s">
        <v>2657</v>
      </c>
      <c r="C1791" s="110" t="s">
        <v>2658</v>
      </c>
      <c r="D1791" s="9">
        <v>361000</v>
      </c>
      <c r="E1791" s="10">
        <v>462000</v>
      </c>
    </row>
    <row r="1792" spans="1:5" x14ac:dyDescent="0.25">
      <c r="A1792" s="8" t="s">
        <v>2684</v>
      </c>
      <c r="B1792" s="8" t="s">
        <v>2692</v>
      </c>
      <c r="C1792" s="110" t="s">
        <v>2693</v>
      </c>
      <c r="D1792" s="9">
        <v>285000</v>
      </c>
      <c r="E1792" s="10">
        <v>365000</v>
      </c>
    </row>
    <row r="1793" spans="1:5" x14ac:dyDescent="0.25">
      <c r="A1793" s="8" t="s">
        <v>2684</v>
      </c>
      <c r="B1793" s="8" t="s">
        <v>276</v>
      </c>
      <c r="C1793" s="110" t="s">
        <v>2694</v>
      </c>
      <c r="D1793" s="9">
        <v>295000</v>
      </c>
      <c r="E1793" s="10">
        <v>377000</v>
      </c>
    </row>
    <row r="1794" spans="1:5" x14ac:dyDescent="0.25">
      <c r="A1794" s="8" t="s">
        <v>2684</v>
      </c>
      <c r="B1794" s="8" t="s">
        <v>2695</v>
      </c>
      <c r="C1794" s="110" t="s">
        <v>2696</v>
      </c>
      <c r="D1794" s="9">
        <v>239000</v>
      </c>
      <c r="E1794" s="10">
        <v>305000</v>
      </c>
    </row>
    <row r="1795" spans="1:5" x14ac:dyDescent="0.25">
      <c r="A1795" s="8" t="s">
        <v>2684</v>
      </c>
      <c r="B1795" s="8" t="s">
        <v>2697</v>
      </c>
      <c r="C1795" s="110" t="s">
        <v>2698</v>
      </c>
      <c r="D1795" s="9">
        <v>193000</v>
      </c>
      <c r="E1795" s="10">
        <v>247000</v>
      </c>
    </row>
    <row r="1796" spans="1:5" x14ac:dyDescent="0.25">
      <c r="A1796" s="8" t="s">
        <v>2684</v>
      </c>
      <c r="B1796" s="8" t="s">
        <v>2699</v>
      </c>
      <c r="C1796" s="110" t="s">
        <v>2700</v>
      </c>
      <c r="D1796" s="9">
        <v>262000</v>
      </c>
      <c r="E1796" s="10">
        <v>335000</v>
      </c>
    </row>
    <row r="1797" spans="1:5" x14ac:dyDescent="0.25">
      <c r="A1797" s="8" t="s">
        <v>2684</v>
      </c>
      <c r="B1797" s="8" t="s">
        <v>672</v>
      </c>
      <c r="C1797" s="110" t="s">
        <v>2689</v>
      </c>
      <c r="D1797" s="9">
        <v>342000</v>
      </c>
      <c r="E1797" s="10">
        <v>438000</v>
      </c>
    </row>
    <row r="1798" spans="1:5" x14ac:dyDescent="0.25">
      <c r="A1798" s="8" t="s">
        <v>2684</v>
      </c>
      <c r="B1798" s="8" t="s">
        <v>672</v>
      </c>
      <c r="C1798" s="110" t="s">
        <v>2690</v>
      </c>
      <c r="D1798" s="9">
        <v>342000</v>
      </c>
      <c r="E1798" s="10">
        <v>438000</v>
      </c>
    </row>
    <row r="1799" spans="1:5" x14ac:dyDescent="0.25">
      <c r="A1799" s="8" t="s">
        <v>2684</v>
      </c>
      <c r="B1799" s="8" t="s">
        <v>672</v>
      </c>
      <c r="C1799" s="110" t="s">
        <v>2691</v>
      </c>
      <c r="D1799" s="9">
        <v>342000</v>
      </c>
      <c r="E1799" s="10">
        <v>438000</v>
      </c>
    </row>
    <row r="1800" spans="1:5" x14ac:dyDescent="0.25">
      <c r="A1800" s="8" t="s">
        <v>2684</v>
      </c>
      <c r="B1800" s="8" t="s">
        <v>2701</v>
      </c>
      <c r="C1800" s="110" t="s">
        <v>2702</v>
      </c>
      <c r="D1800" s="9">
        <v>299000</v>
      </c>
      <c r="E1800" s="10">
        <v>383000</v>
      </c>
    </row>
    <row r="1801" spans="1:5" x14ac:dyDescent="0.25">
      <c r="A1801" s="8" t="s">
        <v>2684</v>
      </c>
      <c r="B1801" s="8" t="s">
        <v>2685</v>
      </c>
      <c r="C1801" s="110" t="s">
        <v>1890</v>
      </c>
      <c r="D1801" s="9">
        <v>485000</v>
      </c>
      <c r="E1801" s="10">
        <v>620000</v>
      </c>
    </row>
    <row r="1802" spans="1:5" x14ac:dyDescent="0.25">
      <c r="A1802" s="8" t="s">
        <v>2684</v>
      </c>
      <c r="B1802" s="8" t="s">
        <v>2685</v>
      </c>
      <c r="C1802" s="110" t="s">
        <v>1894</v>
      </c>
      <c r="D1802" s="9">
        <v>485000</v>
      </c>
      <c r="E1802" s="10">
        <v>620000</v>
      </c>
    </row>
    <row r="1803" spans="1:5" x14ac:dyDescent="0.25">
      <c r="A1803" s="8" t="s">
        <v>2684</v>
      </c>
      <c r="B1803" s="8" t="s">
        <v>2685</v>
      </c>
      <c r="C1803" s="110" t="s">
        <v>2686</v>
      </c>
      <c r="D1803" s="9">
        <v>485000</v>
      </c>
      <c r="E1803" s="10">
        <v>620000</v>
      </c>
    </row>
    <row r="1804" spans="1:5" x14ac:dyDescent="0.25">
      <c r="A1804" s="8" t="s">
        <v>2684</v>
      </c>
      <c r="B1804" s="8" t="s">
        <v>2685</v>
      </c>
      <c r="C1804" s="110" t="s">
        <v>2687</v>
      </c>
      <c r="D1804" s="9">
        <v>485000</v>
      </c>
      <c r="E1804" s="10">
        <v>620000</v>
      </c>
    </row>
    <row r="1805" spans="1:5" x14ac:dyDescent="0.25">
      <c r="A1805" s="8" t="s">
        <v>2684</v>
      </c>
      <c r="B1805" s="8" t="s">
        <v>2688</v>
      </c>
      <c r="C1805" s="110" t="s">
        <v>2687</v>
      </c>
      <c r="D1805" s="9">
        <v>304000</v>
      </c>
      <c r="E1805" s="10">
        <v>389000</v>
      </c>
    </row>
    <row r="1806" spans="1:5" x14ac:dyDescent="0.25">
      <c r="A1806" s="8" t="s">
        <v>2684</v>
      </c>
      <c r="B1806" s="8" t="s">
        <v>1196</v>
      </c>
      <c r="C1806" s="110" t="s">
        <v>2703</v>
      </c>
      <c r="D1806" s="9">
        <v>200000</v>
      </c>
      <c r="E1806" s="10">
        <v>257000</v>
      </c>
    </row>
    <row r="1807" spans="1:5" x14ac:dyDescent="0.25">
      <c r="A1807" s="8" t="s">
        <v>2704</v>
      </c>
      <c r="B1807" s="8" t="s">
        <v>2706</v>
      </c>
      <c r="C1807" s="110" t="s">
        <v>2707</v>
      </c>
      <c r="D1807" s="9">
        <v>247000</v>
      </c>
      <c r="E1807" s="10">
        <v>316000</v>
      </c>
    </row>
    <row r="1808" spans="1:5" x14ac:dyDescent="0.25">
      <c r="A1808" s="8" t="s">
        <v>2704</v>
      </c>
      <c r="B1808" s="8" t="s">
        <v>2708</v>
      </c>
      <c r="C1808" s="110" t="s">
        <v>2709</v>
      </c>
      <c r="D1808" s="9">
        <v>498000</v>
      </c>
      <c r="E1808" s="10">
        <v>637000</v>
      </c>
    </row>
    <row r="1809" spans="1:5" x14ac:dyDescent="0.25">
      <c r="A1809" s="8" t="s">
        <v>2704</v>
      </c>
      <c r="B1809" s="8" t="s">
        <v>2721</v>
      </c>
      <c r="C1809" s="110" t="s">
        <v>605</v>
      </c>
      <c r="D1809" s="9">
        <v>266000</v>
      </c>
      <c r="E1809" s="10">
        <v>340000</v>
      </c>
    </row>
    <row r="1810" spans="1:5" x14ac:dyDescent="0.25">
      <c r="A1810" s="8" t="s">
        <v>2704</v>
      </c>
      <c r="B1810" s="8" t="s">
        <v>803</v>
      </c>
      <c r="C1810" s="110" t="s">
        <v>605</v>
      </c>
      <c r="D1810" s="9">
        <v>266000</v>
      </c>
      <c r="E1810" s="10">
        <v>340000</v>
      </c>
    </row>
    <row r="1811" spans="1:5" x14ac:dyDescent="0.25">
      <c r="A1811" s="8" t="s">
        <v>2704</v>
      </c>
      <c r="B1811" s="8" t="s">
        <v>2719</v>
      </c>
      <c r="C1811" s="110" t="s">
        <v>2720</v>
      </c>
      <c r="D1811" s="9">
        <v>323000</v>
      </c>
      <c r="E1811" s="10">
        <v>413000</v>
      </c>
    </row>
    <row r="1812" spans="1:5" x14ac:dyDescent="0.25">
      <c r="A1812" s="8" t="s">
        <v>2704</v>
      </c>
      <c r="B1812" s="8" t="s">
        <v>1079</v>
      </c>
      <c r="C1812" s="110" t="s">
        <v>2725</v>
      </c>
      <c r="D1812" s="9">
        <v>193000</v>
      </c>
      <c r="E1812" s="10">
        <v>247000</v>
      </c>
    </row>
    <row r="1813" spans="1:5" x14ac:dyDescent="0.25">
      <c r="A1813" s="8" t="s">
        <v>2704</v>
      </c>
      <c r="B1813" s="8" t="s">
        <v>1889</v>
      </c>
      <c r="C1813" s="110" t="s">
        <v>2718</v>
      </c>
      <c r="D1813" s="9">
        <v>428000</v>
      </c>
      <c r="E1813" s="10">
        <v>547000</v>
      </c>
    </row>
    <row r="1814" spans="1:5" x14ac:dyDescent="0.25">
      <c r="A1814" s="8" t="s">
        <v>2704</v>
      </c>
      <c r="B1814" s="8" t="s">
        <v>2722</v>
      </c>
      <c r="C1814" s="110" t="s">
        <v>605</v>
      </c>
      <c r="D1814" s="9">
        <v>266000</v>
      </c>
      <c r="E1814" s="10">
        <v>340000</v>
      </c>
    </row>
    <row r="1815" spans="1:5" x14ac:dyDescent="0.25">
      <c r="A1815" s="8" t="s">
        <v>2704</v>
      </c>
      <c r="B1815" s="8" t="s">
        <v>2711</v>
      </c>
      <c r="C1815" s="110" t="s">
        <v>2712</v>
      </c>
      <c r="D1815" s="9">
        <v>461000</v>
      </c>
      <c r="E1815" s="10">
        <v>590000</v>
      </c>
    </row>
    <row r="1816" spans="1:5" x14ac:dyDescent="0.25">
      <c r="A1816" s="8" t="s">
        <v>2704</v>
      </c>
      <c r="B1816" s="8" t="s">
        <v>2713</v>
      </c>
      <c r="C1816" s="110" t="s">
        <v>2714</v>
      </c>
      <c r="D1816" s="9">
        <v>428000</v>
      </c>
      <c r="E1816" s="10">
        <v>547000</v>
      </c>
    </row>
    <row r="1817" spans="1:5" x14ac:dyDescent="0.25">
      <c r="A1817" s="8" t="s">
        <v>2704</v>
      </c>
      <c r="B1817" s="8" t="s">
        <v>1042</v>
      </c>
      <c r="C1817" s="110" t="s">
        <v>2724</v>
      </c>
      <c r="D1817" s="9">
        <v>285000</v>
      </c>
      <c r="E1817" s="10">
        <v>365000</v>
      </c>
    </row>
    <row r="1818" spans="1:5" x14ac:dyDescent="0.25">
      <c r="A1818" s="8" t="s">
        <v>2704</v>
      </c>
      <c r="B1818" s="8" t="s">
        <v>587</v>
      </c>
      <c r="C1818" s="110" t="s">
        <v>2714</v>
      </c>
      <c r="D1818" s="9">
        <v>394000</v>
      </c>
      <c r="E1818" s="10">
        <v>505000</v>
      </c>
    </row>
    <row r="1819" spans="1:5" x14ac:dyDescent="0.25">
      <c r="A1819" s="8" t="s">
        <v>2704</v>
      </c>
      <c r="B1819" s="8" t="s">
        <v>2715</v>
      </c>
      <c r="C1819" s="110" t="s">
        <v>2716</v>
      </c>
      <c r="D1819" s="9">
        <v>461000</v>
      </c>
      <c r="E1819" s="10">
        <v>590000</v>
      </c>
    </row>
    <row r="1820" spans="1:5" x14ac:dyDescent="0.25">
      <c r="A1820" s="8" t="s">
        <v>2704</v>
      </c>
      <c r="B1820" s="8" t="s">
        <v>1504</v>
      </c>
      <c r="C1820" s="110" t="s">
        <v>2718</v>
      </c>
      <c r="D1820" s="9">
        <v>451000</v>
      </c>
      <c r="E1820" s="10">
        <v>578000</v>
      </c>
    </row>
    <row r="1821" spans="1:5" x14ac:dyDescent="0.25">
      <c r="A1821" s="8" t="s">
        <v>2704</v>
      </c>
      <c r="B1821" s="8" t="s">
        <v>2717</v>
      </c>
      <c r="C1821" s="110" t="s">
        <v>2716</v>
      </c>
      <c r="D1821" s="9">
        <v>394000</v>
      </c>
      <c r="E1821" s="10">
        <v>505000</v>
      </c>
    </row>
    <row r="1822" spans="1:5" x14ac:dyDescent="0.25">
      <c r="A1822" s="8" t="s">
        <v>2704</v>
      </c>
      <c r="B1822" s="8" t="s">
        <v>2710</v>
      </c>
      <c r="C1822" s="110" t="s">
        <v>2709</v>
      </c>
      <c r="D1822" s="9">
        <v>451000</v>
      </c>
      <c r="E1822" s="10">
        <v>578000</v>
      </c>
    </row>
    <row r="1823" spans="1:5" x14ac:dyDescent="0.25">
      <c r="A1823" s="8" t="s">
        <v>2704</v>
      </c>
      <c r="B1823" s="8" t="s">
        <v>2723</v>
      </c>
      <c r="C1823" s="110" t="s">
        <v>605</v>
      </c>
      <c r="D1823" s="9">
        <v>266000</v>
      </c>
      <c r="E1823" s="10">
        <v>340000</v>
      </c>
    </row>
    <row r="1824" spans="1:5" x14ac:dyDescent="0.25">
      <c r="A1824" s="8" t="s">
        <v>2704</v>
      </c>
      <c r="B1824" s="8" t="s">
        <v>1851</v>
      </c>
      <c r="C1824" s="110" t="s">
        <v>2714</v>
      </c>
      <c r="D1824" s="9">
        <v>432000</v>
      </c>
      <c r="E1824" s="10">
        <v>553000</v>
      </c>
    </row>
    <row r="1825" spans="1:5" x14ac:dyDescent="0.25">
      <c r="A1825" s="8" t="s">
        <v>2704</v>
      </c>
      <c r="B1825" s="8" t="s">
        <v>606</v>
      </c>
      <c r="C1825" s="110" t="s">
        <v>2718</v>
      </c>
      <c r="D1825" s="9">
        <v>407000</v>
      </c>
      <c r="E1825" s="10">
        <v>520000</v>
      </c>
    </row>
    <row r="1826" spans="1:5" x14ac:dyDescent="0.25">
      <c r="A1826" s="8" t="s">
        <v>2704</v>
      </c>
      <c r="B1826" s="8" t="s">
        <v>351</v>
      </c>
      <c r="C1826" s="110" t="s">
        <v>2718</v>
      </c>
      <c r="D1826" s="9">
        <v>407000</v>
      </c>
      <c r="E1826" s="10">
        <v>520000</v>
      </c>
    </row>
    <row r="1827" spans="1:5" x14ac:dyDescent="0.25">
      <c r="A1827" s="8" t="s">
        <v>2704</v>
      </c>
      <c r="B1827" s="8" t="s">
        <v>917</v>
      </c>
      <c r="C1827" s="110" t="s">
        <v>2705</v>
      </c>
      <c r="D1827" s="9">
        <v>276000</v>
      </c>
      <c r="E1827" s="10">
        <v>353000</v>
      </c>
    </row>
    <row r="1828" spans="1:5" x14ac:dyDescent="0.25">
      <c r="A1828" s="8" t="s">
        <v>2726</v>
      </c>
      <c r="B1828" s="8" t="s">
        <v>2727</v>
      </c>
      <c r="C1828" s="110" t="s">
        <v>2728</v>
      </c>
      <c r="D1828" s="9">
        <v>225000</v>
      </c>
      <c r="E1828" s="10">
        <v>288000</v>
      </c>
    </row>
    <row r="1829" spans="1:5" x14ac:dyDescent="0.25">
      <c r="A1829" s="8" t="s">
        <v>2726</v>
      </c>
      <c r="B1829" s="8" t="s">
        <v>2737</v>
      </c>
      <c r="C1829" s="110" t="s">
        <v>2738</v>
      </c>
      <c r="D1829" s="9">
        <v>193000</v>
      </c>
      <c r="E1829" s="10">
        <v>247000</v>
      </c>
    </row>
    <row r="1830" spans="1:5" x14ac:dyDescent="0.25">
      <c r="A1830" s="8" t="s">
        <v>2726</v>
      </c>
      <c r="B1830" s="8" t="s">
        <v>2739</v>
      </c>
      <c r="C1830" s="110" t="s">
        <v>2740</v>
      </c>
      <c r="D1830" s="9">
        <v>193000</v>
      </c>
      <c r="E1830" s="10">
        <v>247000</v>
      </c>
    </row>
    <row r="1831" spans="1:5" x14ac:dyDescent="0.25">
      <c r="A1831" s="8" t="s">
        <v>2726</v>
      </c>
      <c r="B1831" s="8" t="s">
        <v>2741</v>
      </c>
      <c r="C1831" s="110" t="s">
        <v>2742</v>
      </c>
      <c r="D1831" s="9">
        <v>193000</v>
      </c>
      <c r="E1831" s="10">
        <v>247000</v>
      </c>
    </row>
    <row r="1832" spans="1:5" x14ac:dyDescent="0.25">
      <c r="A1832" s="8" t="s">
        <v>2726</v>
      </c>
      <c r="B1832" s="8" t="s">
        <v>2565</v>
      </c>
      <c r="C1832" s="110" t="s">
        <v>2743</v>
      </c>
      <c r="D1832" s="9">
        <v>231000</v>
      </c>
      <c r="E1832" s="10">
        <v>295000</v>
      </c>
    </row>
    <row r="1833" spans="1:5" x14ac:dyDescent="0.25">
      <c r="A1833" s="8" t="s">
        <v>2726</v>
      </c>
      <c r="B1833" s="8" t="s">
        <v>2744</v>
      </c>
      <c r="C1833" s="110" t="s">
        <v>2745</v>
      </c>
      <c r="D1833" s="9">
        <v>193000</v>
      </c>
      <c r="E1833" s="10">
        <v>247000</v>
      </c>
    </row>
    <row r="1834" spans="1:5" x14ac:dyDescent="0.25">
      <c r="A1834" s="8" t="s">
        <v>2726</v>
      </c>
      <c r="B1834" s="8" t="s">
        <v>2746</v>
      </c>
      <c r="C1834" s="110" t="s">
        <v>2747</v>
      </c>
      <c r="D1834" s="9">
        <v>193000</v>
      </c>
      <c r="E1834" s="10">
        <v>247000</v>
      </c>
    </row>
    <row r="1835" spans="1:5" x14ac:dyDescent="0.25">
      <c r="A1835" s="8" t="s">
        <v>2726</v>
      </c>
      <c r="B1835" s="8" t="s">
        <v>2733</v>
      </c>
      <c r="C1835" s="110" t="s">
        <v>2734</v>
      </c>
      <c r="D1835" s="9">
        <v>198000</v>
      </c>
      <c r="E1835" s="10">
        <v>253000</v>
      </c>
    </row>
    <row r="1836" spans="1:5" x14ac:dyDescent="0.25">
      <c r="A1836" s="8" t="s">
        <v>2726</v>
      </c>
      <c r="B1836" s="8" t="s">
        <v>2748</v>
      </c>
      <c r="C1836" s="110" t="s">
        <v>2749</v>
      </c>
      <c r="D1836" s="9">
        <v>221000</v>
      </c>
      <c r="E1836" s="10">
        <v>283000</v>
      </c>
    </row>
    <row r="1837" spans="1:5" x14ac:dyDescent="0.25">
      <c r="A1837" s="8" t="s">
        <v>2726</v>
      </c>
      <c r="B1837" s="8" t="s">
        <v>254</v>
      </c>
      <c r="C1837" s="110" t="s">
        <v>2750</v>
      </c>
      <c r="D1837" s="9">
        <v>193000</v>
      </c>
      <c r="E1837" s="10">
        <v>247000</v>
      </c>
    </row>
    <row r="1838" spans="1:5" x14ac:dyDescent="0.25">
      <c r="A1838" s="8" t="s">
        <v>2726</v>
      </c>
      <c r="B1838" s="8" t="s">
        <v>2751</v>
      </c>
      <c r="C1838" s="110" t="s">
        <v>2752</v>
      </c>
      <c r="D1838" s="9">
        <v>193000</v>
      </c>
      <c r="E1838" s="10">
        <v>247000</v>
      </c>
    </row>
    <row r="1839" spans="1:5" x14ac:dyDescent="0.25">
      <c r="A1839" s="8" t="s">
        <v>2726</v>
      </c>
      <c r="B1839" s="8" t="s">
        <v>2753</v>
      </c>
      <c r="C1839" s="110" t="s">
        <v>2754</v>
      </c>
      <c r="D1839" s="9">
        <v>193000</v>
      </c>
      <c r="E1839" s="10">
        <v>247000</v>
      </c>
    </row>
    <row r="1840" spans="1:5" x14ac:dyDescent="0.25">
      <c r="A1840" s="8" t="s">
        <v>2726</v>
      </c>
      <c r="B1840" s="8" t="s">
        <v>2755</v>
      </c>
      <c r="C1840" s="110" t="s">
        <v>2756</v>
      </c>
      <c r="D1840" s="9">
        <v>193000</v>
      </c>
      <c r="E1840" s="10">
        <v>247000</v>
      </c>
    </row>
    <row r="1841" spans="1:5" x14ac:dyDescent="0.25">
      <c r="A1841" s="8" t="s">
        <v>2726</v>
      </c>
      <c r="B1841" s="8" t="s">
        <v>2757</v>
      </c>
      <c r="C1841" s="110" t="s">
        <v>2758</v>
      </c>
      <c r="D1841" s="9">
        <v>196000</v>
      </c>
      <c r="E1841" s="10">
        <v>250000</v>
      </c>
    </row>
    <row r="1842" spans="1:5" x14ac:dyDescent="0.25">
      <c r="A1842" s="8" t="s">
        <v>2726</v>
      </c>
      <c r="B1842" s="8" t="s">
        <v>260</v>
      </c>
      <c r="C1842" s="110" t="s">
        <v>2759</v>
      </c>
      <c r="D1842" s="9">
        <v>271000</v>
      </c>
      <c r="E1842" s="10">
        <v>347000</v>
      </c>
    </row>
    <row r="1843" spans="1:5" x14ac:dyDescent="0.25">
      <c r="A1843" s="8" t="s">
        <v>2726</v>
      </c>
      <c r="B1843" s="8" t="s">
        <v>2760</v>
      </c>
      <c r="C1843" s="110" t="s">
        <v>2761</v>
      </c>
      <c r="D1843" s="9">
        <v>366000</v>
      </c>
      <c r="E1843" s="10">
        <v>468000</v>
      </c>
    </row>
    <row r="1844" spans="1:5" x14ac:dyDescent="0.25">
      <c r="A1844" s="8" t="s">
        <v>2726</v>
      </c>
      <c r="B1844" s="8" t="s">
        <v>2762</v>
      </c>
      <c r="C1844" s="110" t="s">
        <v>2763</v>
      </c>
      <c r="D1844" s="9">
        <v>193000</v>
      </c>
      <c r="E1844" s="10">
        <v>247000</v>
      </c>
    </row>
    <row r="1845" spans="1:5" x14ac:dyDescent="0.25">
      <c r="A1845" s="8" t="s">
        <v>2726</v>
      </c>
      <c r="B1845" s="8" t="s">
        <v>2764</v>
      </c>
      <c r="C1845" s="110" t="s">
        <v>2765</v>
      </c>
      <c r="D1845" s="9">
        <v>193000</v>
      </c>
      <c r="E1845" s="10">
        <v>247000</v>
      </c>
    </row>
    <row r="1846" spans="1:5" x14ac:dyDescent="0.25">
      <c r="A1846" s="8" t="s">
        <v>2726</v>
      </c>
      <c r="B1846" s="8" t="s">
        <v>2766</v>
      </c>
      <c r="C1846" s="110" t="s">
        <v>2767</v>
      </c>
      <c r="D1846" s="9">
        <v>193000</v>
      </c>
      <c r="E1846" s="10">
        <v>247000</v>
      </c>
    </row>
    <row r="1847" spans="1:5" x14ac:dyDescent="0.25">
      <c r="A1847" s="8" t="s">
        <v>2726</v>
      </c>
      <c r="B1847" s="8" t="s">
        <v>553</v>
      </c>
      <c r="C1847" s="110" t="s">
        <v>2768</v>
      </c>
      <c r="D1847" s="9">
        <v>193000</v>
      </c>
      <c r="E1847" s="10">
        <v>247000</v>
      </c>
    </row>
    <row r="1848" spans="1:5" x14ac:dyDescent="0.25">
      <c r="A1848" s="8" t="s">
        <v>2726</v>
      </c>
      <c r="B1848" s="8" t="s">
        <v>2769</v>
      </c>
      <c r="C1848" s="110" t="s">
        <v>2770</v>
      </c>
      <c r="D1848" s="9">
        <v>193000</v>
      </c>
      <c r="E1848" s="10">
        <v>247000</v>
      </c>
    </row>
    <row r="1849" spans="1:5" x14ac:dyDescent="0.25">
      <c r="A1849" s="8" t="s">
        <v>2726</v>
      </c>
      <c r="B1849" s="8" t="s">
        <v>2771</v>
      </c>
      <c r="C1849" s="110" t="s">
        <v>2772</v>
      </c>
      <c r="D1849" s="9">
        <v>197000</v>
      </c>
      <c r="E1849" s="10">
        <v>252000</v>
      </c>
    </row>
    <row r="1850" spans="1:5" x14ac:dyDescent="0.25">
      <c r="A1850" s="8" t="s">
        <v>2726</v>
      </c>
      <c r="B1850" s="8" t="s">
        <v>2505</v>
      </c>
      <c r="C1850" s="110" t="s">
        <v>2773</v>
      </c>
      <c r="D1850" s="9">
        <v>193000</v>
      </c>
      <c r="E1850" s="10">
        <v>247000</v>
      </c>
    </row>
    <row r="1851" spans="1:5" x14ac:dyDescent="0.25">
      <c r="A1851" s="8" t="s">
        <v>2726</v>
      </c>
      <c r="B1851" s="8" t="s">
        <v>2729</v>
      </c>
      <c r="C1851" s="110" t="s">
        <v>2728</v>
      </c>
      <c r="D1851" s="9">
        <v>233000</v>
      </c>
      <c r="E1851" s="10">
        <v>298000</v>
      </c>
    </row>
    <row r="1852" spans="1:5" x14ac:dyDescent="0.25">
      <c r="A1852" s="8" t="s">
        <v>2726</v>
      </c>
      <c r="B1852" s="8" t="s">
        <v>570</v>
      </c>
      <c r="C1852" s="110" t="s">
        <v>2732</v>
      </c>
      <c r="D1852" s="9">
        <v>195000</v>
      </c>
      <c r="E1852" s="10">
        <v>249000</v>
      </c>
    </row>
    <row r="1853" spans="1:5" x14ac:dyDescent="0.25">
      <c r="A1853" s="8" t="s">
        <v>2726</v>
      </c>
      <c r="B1853" s="8" t="s">
        <v>572</v>
      </c>
      <c r="C1853" s="110" t="s">
        <v>2774</v>
      </c>
      <c r="D1853" s="9">
        <v>193000</v>
      </c>
      <c r="E1853" s="10">
        <v>247000</v>
      </c>
    </row>
    <row r="1854" spans="1:5" x14ac:dyDescent="0.25">
      <c r="A1854" s="8" t="s">
        <v>2726</v>
      </c>
      <c r="B1854" s="8" t="s">
        <v>2735</v>
      </c>
      <c r="C1854" s="110" t="s">
        <v>2736</v>
      </c>
      <c r="D1854" s="9">
        <v>347000</v>
      </c>
      <c r="E1854" s="10">
        <v>444000</v>
      </c>
    </row>
    <row r="1855" spans="1:5" x14ac:dyDescent="0.25">
      <c r="A1855" s="8" t="s">
        <v>2726</v>
      </c>
      <c r="B1855" s="8" t="s">
        <v>459</v>
      </c>
      <c r="C1855" s="110" t="s">
        <v>2775</v>
      </c>
      <c r="D1855" s="9">
        <v>193000</v>
      </c>
      <c r="E1855" s="10">
        <v>247000</v>
      </c>
    </row>
    <row r="1856" spans="1:5" x14ac:dyDescent="0.25">
      <c r="A1856" s="8" t="s">
        <v>2726</v>
      </c>
      <c r="B1856" s="8" t="s">
        <v>2776</v>
      </c>
      <c r="C1856" s="110" t="s">
        <v>2777</v>
      </c>
      <c r="D1856" s="9">
        <v>193000</v>
      </c>
      <c r="E1856" s="10">
        <v>247000</v>
      </c>
    </row>
    <row r="1857" spans="1:5" x14ac:dyDescent="0.25">
      <c r="A1857" s="8" t="s">
        <v>2726</v>
      </c>
      <c r="B1857" s="8" t="s">
        <v>2778</v>
      </c>
      <c r="C1857" s="110" t="s">
        <v>2779</v>
      </c>
      <c r="D1857" s="9">
        <v>298000</v>
      </c>
      <c r="E1857" s="10">
        <v>382000</v>
      </c>
    </row>
    <row r="1858" spans="1:5" x14ac:dyDescent="0.25">
      <c r="A1858" s="8" t="s">
        <v>2726</v>
      </c>
      <c r="B1858" s="8" t="s">
        <v>2730</v>
      </c>
      <c r="C1858" s="110" t="s">
        <v>2728</v>
      </c>
      <c r="D1858" s="9">
        <v>223000</v>
      </c>
      <c r="E1858" s="10">
        <v>286000</v>
      </c>
    </row>
    <row r="1859" spans="1:5" x14ac:dyDescent="0.25">
      <c r="A1859" s="8" t="s">
        <v>2726</v>
      </c>
      <c r="B1859" s="8" t="s">
        <v>351</v>
      </c>
      <c r="C1859" s="110" t="s">
        <v>2780</v>
      </c>
      <c r="D1859" s="9">
        <v>193000</v>
      </c>
      <c r="E1859" s="10">
        <v>247000</v>
      </c>
    </row>
    <row r="1860" spans="1:5" x14ac:dyDescent="0.25">
      <c r="A1860" s="8" t="s">
        <v>2726</v>
      </c>
      <c r="B1860" s="8" t="s">
        <v>2731</v>
      </c>
      <c r="C1860" s="110" t="s">
        <v>2728</v>
      </c>
      <c r="D1860" s="9">
        <v>223000</v>
      </c>
      <c r="E1860" s="10">
        <v>286000</v>
      </c>
    </row>
    <row r="1861" spans="1:5" x14ac:dyDescent="0.25">
      <c r="A1861" s="8" t="s">
        <v>2781</v>
      </c>
      <c r="B1861" s="8" t="s">
        <v>2782</v>
      </c>
      <c r="C1861" s="110" t="s">
        <v>2783</v>
      </c>
      <c r="D1861" s="9">
        <v>229000</v>
      </c>
      <c r="E1861" s="10">
        <v>293000</v>
      </c>
    </row>
    <row r="1862" spans="1:5" x14ac:dyDescent="0.25">
      <c r="A1862" s="8" t="s">
        <v>2781</v>
      </c>
      <c r="B1862" s="8" t="s">
        <v>1865</v>
      </c>
      <c r="C1862" s="110" t="s">
        <v>2822</v>
      </c>
      <c r="D1862" s="9">
        <v>171000</v>
      </c>
      <c r="E1862" s="10">
        <v>219000</v>
      </c>
    </row>
    <row r="1863" spans="1:5" x14ac:dyDescent="0.25">
      <c r="A1863" s="8" t="s">
        <v>2781</v>
      </c>
      <c r="B1863" s="8" t="s">
        <v>2804</v>
      </c>
      <c r="C1863" s="110" t="s">
        <v>2805</v>
      </c>
      <c r="D1863" s="9">
        <v>569000</v>
      </c>
      <c r="E1863" s="10">
        <v>728000</v>
      </c>
    </row>
    <row r="1864" spans="1:5" x14ac:dyDescent="0.25">
      <c r="A1864" s="8" t="s">
        <v>2781</v>
      </c>
      <c r="B1864" s="8" t="s">
        <v>2788</v>
      </c>
      <c r="C1864" s="110" t="s">
        <v>2789</v>
      </c>
      <c r="D1864" s="9">
        <v>171000</v>
      </c>
      <c r="E1864" s="10">
        <v>219000</v>
      </c>
    </row>
    <row r="1865" spans="1:5" x14ac:dyDescent="0.25">
      <c r="A1865" s="8" t="s">
        <v>2781</v>
      </c>
      <c r="B1865" s="8" t="s">
        <v>2823</v>
      </c>
      <c r="C1865" s="110" t="s">
        <v>2824</v>
      </c>
      <c r="D1865" s="9">
        <v>171000</v>
      </c>
      <c r="E1865" s="10">
        <v>219000</v>
      </c>
    </row>
    <row r="1866" spans="1:5" x14ac:dyDescent="0.25">
      <c r="A1866" s="8" t="s">
        <v>2781</v>
      </c>
      <c r="B1866" s="8" t="s">
        <v>2825</v>
      </c>
      <c r="C1866" s="110" t="s">
        <v>2826</v>
      </c>
      <c r="D1866" s="9">
        <v>171000</v>
      </c>
      <c r="E1866" s="10">
        <v>219000</v>
      </c>
    </row>
    <row r="1867" spans="1:5" x14ac:dyDescent="0.25">
      <c r="A1867" s="8" t="s">
        <v>2781</v>
      </c>
      <c r="B1867" s="8" t="s">
        <v>1437</v>
      </c>
      <c r="C1867" s="110" t="s">
        <v>2827</v>
      </c>
      <c r="D1867" s="9">
        <v>171000</v>
      </c>
      <c r="E1867" s="10">
        <v>219000</v>
      </c>
    </row>
    <row r="1868" spans="1:5" x14ac:dyDescent="0.25">
      <c r="A1868" s="8" t="s">
        <v>2781</v>
      </c>
      <c r="B1868" s="8" t="s">
        <v>2794</v>
      </c>
      <c r="C1868" s="110" t="s">
        <v>2795</v>
      </c>
      <c r="D1868" s="9">
        <v>171000</v>
      </c>
      <c r="E1868" s="10">
        <v>219000</v>
      </c>
    </row>
    <row r="1869" spans="1:5" x14ac:dyDescent="0.25">
      <c r="A1869" s="8" t="s">
        <v>2781</v>
      </c>
      <c r="B1869" s="8" t="s">
        <v>2828</v>
      </c>
      <c r="C1869" s="110" t="s">
        <v>2829</v>
      </c>
      <c r="D1869" s="9">
        <v>171000</v>
      </c>
      <c r="E1869" s="10">
        <v>219000</v>
      </c>
    </row>
    <row r="1870" spans="1:5" x14ac:dyDescent="0.25">
      <c r="A1870" s="8" t="s">
        <v>2781</v>
      </c>
      <c r="B1870" s="8" t="s">
        <v>1055</v>
      </c>
      <c r="C1870" s="110" t="s">
        <v>2830</v>
      </c>
      <c r="D1870" s="9">
        <v>171000</v>
      </c>
      <c r="E1870" s="10">
        <v>219000</v>
      </c>
    </row>
    <row r="1871" spans="1:5" x14ac:dyDescent="0.25">
      <c r="A1871" s="8" t="s">
        <v>2781</v>
      </c>
      <c r="B1871" s="8" t="s">
        <v>284</v>
      </c>
      <c r="C1871" s="110" t="s">
        <v>2831</v>
      </c>
      <c r="D1871" s="9">
        <v>295000</v>
      </c>
      <c r="E1871" s="10">
        <v>377000</v>
      </c>
    </row>
    <row r="1872" spans="1:5" x14ac:dyDescent="0.25">
      <c r="A1872" s="8" t="s">
        <v>2781</v>
      </c>
      <c r="B1872" s="8" t="s">
        <v>2832</v>
      </c>
      <c r="C1872" s="110" t="s">
        <v>2833</v>
      </c>
      <c r="D1872" s="9">
        <v>171000</v>
      </c>
      <c r="E1872" s="10">
        <v>219000</v>
      </c>
    </row>
    <row r="1873" spans="1:5" x14ac:dyDescent="0.25">
      <c r="A1873" s="8" t="s">
        <v>2781</v>
      </c>
      <c r="B1873" s="8" t="s">
        <v>1189</v>
      </c>
      <c r="C1873" s="110" t="s">
        <v>2834</v>
      </c>
      <c r="D1873" s="9">
        <v>187000</v>
      </c>
      <c r="E1873" s="10">
        <v>240000</v>
      </c>
    </row>
    <row r="1874" spans="1:5" x14ac:dyDescent="0.25">
      <c r="A1874" s="8" t="s">
        <v>2781</v>
      </c>
      <c r="B1874" s="8" t="s">
        <v>2801</v>
      </c>
      <c r="C1874" s="110" t="s">
        <v>2802</v>
      </c>
      <c r="D1874" s="9">
        <v>333000</v>
      </c>
      <c r="E1874" s="10">
        <v>426000</v>
      </c>
    </row>
    <row r="1875" spans="1:5" x14ac:dyDescent="0.25">
      <c r="A1875" s="8" t="s">
        <v>2781</v>
      </c>
      <c r="B1875" s="8" t="s">
        <v>2791</v>
      </c>
      <c r="C1875" s="110" t="s">
        <v>2792</v>
      </c>
      <c r="D1875" s="9">
        <v>195000</v>
      </c>
      <c r="E1875" s="10">
        <v>249000</v>
      </c>
    </row>
    <row r="1876" spans="1:5" x14ac:dyDescent="0.25">
      <c r="A1876" s="8" t="s">
        <v>2781</v>
      </c>
      <c r="B1876" s="8" t="s">
        <v>1889</v>
      </c>
      <c r="C1876" s="110" t="s">
        <v>2835</v>
      </c>
      <c r="D1876" s="9">
        <v>209000</v>
      </c>
      <c r="E1876" s="10">
        <v>268000</v>
      </c>
    </row>
    <row r="1877" spans="1:5" x14ac:dyDescent="0.25">
      <c r="A1877" s="8" t="s">
        <v>2781</v>
      </c>
      <c r="B1877" s="8" t="s">
        <v>113</v>
      </c>
      <c r="C1877" s="110" t="s">
        <v>2836</v>
      </c>
      <c r="D1877" s="9">
        <v>171000</v>
      </c>
      <c r="E1877" s="10">
        <v>219000</v>
      </c>
    </row>
    <row r="1878" spans="1:5" x14ac:dyDescent="0.25">
      <c r="A1878" s="8" t="s">
        <v>2781</v>
      </c>
      <c r="B1878" s="8" t="s">
        <v>296</v>
      </c>
      <c r="C1878" s="110" t="s">
        <v>2837</v>
      </c>
      <c r="D1878" s="9">
        <v>171000</v>
      </c>
      <c r="E1878" s="10">
        <v>219000</v>
      </c>
    </row>
    <row r="1879" spans="1:5" x14ac:dyDescent="0.25">
      <c r="A1879" s="8" t="s">
        <v>2781</v>
      </c>
      <c r="B1879" s="8" t="s">
        <v>1926</v>
      </c>
      <c r="C1879" s="110" t="s">
        <v>2838</v>
      </c>
      <c r="D1879" s="9">
        <v>171000</v>
      </c>
      <c r="E1879" s="10">
        <v>219000</v>
      </c>
    </row>
    <row r="1880" spans="1:5" x14ac:dyDescent="0.25">
      <c r="A1880" s="8" t="s">
        <v>2781</v>
      </c>
      <c r="B1880" s="8" t="s">
        <v>115</v>
      </c>
      <c r="C1880" s="110" t="s">
        <v>2839</v>
      </c>
      <c r="D1880" s="9">
        <v>250000</v>
      </c>
      <c r="E1880" s="10">
        <v>320000</v>
      </c>
    </row>
    <row r="1881" spans="1:5" x14ac:dyDescent="0.25">
      <c r="A1881" s="8" t="s">
        <v>2781</v>
      </c>
      <c r="B1881" s="8" t="s">
        <v>687</v>
      </c>
      <c r="C1881" s="110" t="s">
        <v>2840</v>
      </c>
      <c r="D1881" s="9">
        <v>209000</v>
      </c>
      <c r="E1881" s="10">
        <v>268000</v>
      </c>
    </row>
    <row r="1882" spans="1:5" x14ac:dyDescent="0.25">
      <c r="A1882" s="8" t="s">
        <v>2781</v>
      </c>
      <c r="B1882" s="8" t="s">
        <v>2817</v>
      </c>
      <c r="C1882" s="110" t="s">
        <v>2818</v>
      </c>
      <c r="D1882" s="9">
        <v>171000</v>
      </c>
      <c r="E1882" s="10">
        <v>219000</v>
      </c>
    </row>
    <row r="1883" spans="1:5" x14ac:dyDescent="0.25">
      <c r="A1883" s="8" t="s">
        <v>2781</v>
      </c>
      <c r="B1883" s="8" t="s">
        <v>37</v>
      </c>
      <c r="C1883" s="110" t="s">
        <v>2819</v>
      </c>
      <c r="D1883" s="9">
        <v>171000</v>
      </c>
      <c r="E1883" s="10">
        <v>219000</v>
      </c>
    </row>
    <row r="1884" spans="1:5" x14ac:dyDescent="0.25">
      <c r="A1884" s="8" t="s">
        <v>2781</v>
      </c>
      <c r="B1884" s="8" t="s">
        <v>370</v>
      </c>
      <c r="C1884" s="110" t="s">
        <v>2805</v>
      </c>
      <c r="D1884" s="9">
        <v>627000</v>
      </c>
      <c r="E1884" s="10">
        <v>803000</v>
      </c>
    </row>
    <row r="1885" spans="1:5" x14ac:dyDescent="0.25">
      <c r="A1885" s="8" t="s">
        <v>2781</v>
      </c>
      <c r="B1885" s="8" t="s">
        <v>994</v>
      </c>
      <c r="C1885" s="110" t="s">
        <v>2841</v>
      </c>
      <c r="D1885" s="9">
        <v>171000</v>
      </c>
      <c r="E1885" s="10">
        <v>219000</v>
      </c>
    </row>
    <row r="1886" spans="1:5" x14ac:dyDescent="0.25">
      <c r="A1886" s="8" t="s">
        <v>2781</v>
      </c>
      <c r="B1886" s="8" t="s">
        <v>1112</v>
      </c>
      <c r="C1886" s="110" t="s">
        <v>2809</v>
      </c>
      <c r="D1886" s="9">
        <v>173000</v>
      </c>
      <c r="E1886" s="10">
        <v>222000</v>
      </c>
    </row>
    <row r="1887" spans="1:5" x14ac:dyDescent="0.25">
      <c r="A1887" s="8" t="s">
        <v>2781</v>
      </c>
      <c r="B1887" s="8" t="s">
        <v>62</v>
      </c>
      <c r="C1887" s="110" t="s">
        <v>2814</v>
      </c>
      <c r="D1887" s="9">
        <v>171000</v>
      </c>
      <c r="E1887" s="10">
        <v>219000</v>
      </c>
    </row>
    <row r="1888" spans="1:5" x14ac:dyDescent="0.25">
      <c r="A1888" s="8" t="s">
        <v>2781</v>
      </c>
      <c r="B1888" s="8" t="s">
        <v>129</v>
      </c>
      <c r="C1888" s="110" t="s">
        <v>2809</v>
      </c>
      <c r="D1888" s="9">
        <v>174000</v>
      </c>
      <c r="E1888" s="10">
        <v>223000</v>
      </c>
    </row>
    <row r="1889" spans="1:5" x14ac:dyDescent="0.25">
      <c r="A1889" s="8" t="s">
        <v>2781</v>
      </c>
      <c r="B1889" s="8" t="s">
        <v>68</v>
      </c>
      <c r="C1889" s="110" t="s">
        <v>2842</v>
      </c>
      <c r="D1889" s="9">
        <v>171000</v>
      </c>
      <c r="E1889" s="10">
        <v>219000</v>
      </c>
    </row>
    <row r="1890" spans="1:5" x14ac:dyDescent="0.25">
      <c r="A1890" s="8" t="s">
        <v>2781</v>
      </c>
      <c r="B1890" s="8" t="s">
        <v>628</v>
      </c>
      <c r="C1890" s="110" t="s">
        <v>2803</v>
      </c>
      <c r="D1890" s="9">
        <v>533000</v>
      </c>
      <c r="E1890" s="10">
        <v>682000</v>
      </c>
    </row>
    <row r="1891" spans="1:5" x14ac:dyDescent="0.25">
      <c r="A1891" s="8" t="s">
        <v>2781</v>
      </c>
      <c r="B1891" s="8" t="s">
        <v>2806</v>
      </c>
      <c r="C1891" s="110" t="s">
        <v>2805</v>
      </c>
      <c r="D1891" s="9">
        <v>561000</v>
      </c>
      <c r="E1891" s="10">
        <v>717000</v>
      </c>
    </row>
    <row r="1892" spans="1:5" x14ac:dyDescent="0.25">
      <c r="A1892" s="8" t="s">
        <v>2781</v>
      </c>
      <c r="B1892" s="8" t="s">
        <v>2793</v>
      </c>
      <c r="C1892" s="110" t="s">
        <v>2792</v>
      </c>
      <c r="D1892" s="9">
        <v>189000</v>
      </c>
      <c r="E1892" s="10">
        <v>242000</v>
      </c>
    </row>
    <row r="1893" spans="1:5" x14ac:dyDescent="0.25">
      <c r="A1893" s="8" t="s">
        <v>2781</v>
      </c>
      <c r="B1893" s="8" t="s">
        <v>1000</v>
      </c>
      <c r="C1893" s="110" t="s">
        <v>2818</v>
      </c>
      <c r="D1893" s="9">
        <v>171000</v>
      </c>
      <c r="E1893" s="10">
        <v>219000</v>
      </c>
    </row>
    <row r="1894" spans="1:5" x14ac:dyDescent="0.25">
      <c r="A1894" s="8" t="s">
        <v>2781</v>
      </c>
      <c r="B1894" s="8" t="s">
        <v>2815</v>
      </c>
      <c r="C1894" s="110" t="s">
        <v>2814</v>
      </c>
      <c r="D1894" s="9">
        <v>171000</v>
      </c>
      <c r="E1894" s="10">
        <v>219000</v>
      </c>
    </row>
    <row r="1895" spans="1:5" x14ac:dyDescent="0.25">
      <c r="A1895" s="8" t="s">
        <v>2781</v>
      </c>
      <c r="B1895" s="8" t="s">
        <v>2810</v>
      </c>
      <c r="C1895" s="110" t="s">
        <v>2809</v>
      </c>
      <c r="D1895" s="9">
        <v>215000</v>
      </c>
      <c r="E1895" s="10">
        <v>275000</v>
      </c>
    </row>
    <row r="1896" spans="1:5" x14ac:dyDescent="0.25">
      <c r="A1896" s="8" t="s">
        <v>2781</v>
      </c>
      <c r="B1896" s="8" t="s">
        <v>374</v>
      </c>
      <c r="C1896" s="110" t="s">
        <v>2802</v>
      </c>
      <c r="D1896" s="9">
        <v>327000</v>
      </c>
      <c r="E1896" s="10">
        <v>418000</v>
      </c>
    </row>
    <row r="1897" spans="1:5" x14ac:dyDescent="0.25">
      <c r="A1897" s="8" t="s">
        <v>2781</v>
      </c>
      <c r="B1897" s="8" t="s">
        <v>2811</v>
      </c>
      <c r="C1897" s="110" t="s">
        <v>2809</v>
      </c>
      <c r="D1897" s="9">
        <v>173000</v>
      </c>
      <c r="E1897" s="10">
        <v>222000</v>
      </c>
    </row>
    <row r="1898" spans="1:5" x14ac:dyDescent="0.25">
      <c r="A1898" s="8" t="s">
        <v>2781</v>
      </c>
      <c r="B1898" s="8" t="s">
        <v>2816</v>
      </c>
      <c r="C1898" s="110" t="s">
        <v>2814</v>
      </c>
      <c r="D1898" s="9">
        <v>171000</v>
      </c>
      <c r="E1898" s="10">
        <v>219000</v>
      </c>
    </row>
    <row r="1899" spans="1:5" x14ac:dyDescent="0.25">
      <c r="A1899" s="8" t="s">
        <v>2781</v>
      </c>
      <c r="B1899" s="8" t="s">
        <v>2038</v>
      </c>
      <c r="C1899" s="110" t="s">
        <v>2843</v>
      </c>
      <c r="D1899" s="9">
        <v>171000</v>
      </c>
      <c r="E1899" s="10">
        <v>219000</v>
      </c>
    </row>
    <row r="1900" spans="1:5" x14ac:dyDescent="0.25">
      <c r="A1900" s="8" t="s">
        <v>2781</v>
      </c>
      <c r="B1900" s="8" t="s">
        <v>705</v>
      </c>
      <c r="C1900" s="110" t="s">
        <v>2805</v>
      </c>
      <c r="D1900" s="9">
        <v>546000</v>
      </c>
      <c r="E1900" s="10">
        <v>699000</v>
      </c>
    </row>
    <row r="1901" spans="1:5" x14ac:dyDescent="0.25">
      <c r="A1901" s="8" t="s">
        <v>2781</v>
      </c>
      <c r="B1901" s="8" t="s">
        <v>2807</v>
      </c>
      <c r="C1901" s="110" t="s">
        <v>2805</v>
      </c>
      <c r="D1901" s="9">
        <v>608000</v>
      </c>
      <c r="E1901" s="10">
        <v>778000</v>
      </c>
    </row>
    <row r="1902" spans="1:5" x14ac:dyDescent="0.25">
      <c r="A1902" s="8" t="s">
        <v>2781</v>
      </c>
      <c r="B1902" s="8" t="s">
        <v>2784</v>
      </c>
      <c r="C1902" s="110" t="s">
        <v>2783</v>
      </c>
      <c r="D1902" s="9">
        <v>228000</v>
      </c>
      <c r="E1902" s="10">
        <v>292000</v>
      </c>
    </row>
    <row r="1903" spans="1:5" x14ac:dyDescent="0.25">
      <c r="A1903" s="8" t="s">
        <v>2781</v>
      </c>
      <c r="B1903" s="8" t="s">
        <v>746</v>
      </c>
      <c r="C1903" s="110" t="s">
        <v>2805</v>
      </c>
      <c r="D1903" s="9">
        <v>546000</v>
      </c>
      <c r="E1903" s="10">
        <v>699000</v>
      </c>
    </row>
    <row r="1904" spans="1:5" x14ac:dyDescent="0.25">
      <c r="A1904" s="8" t="s">
        <v>2781</v>
      </c>
      <c r="B1904" s="8" t="s">
        <v>2808</v>
      </c>
      <c r="C1904" s="110" t="s">
        <v>2805</v>
      </c>
      <c r="D1904" s="9">
        <v>546000</v>
      </c>
      <c r="E1904" s="10">
        <v>699000</v>
      </c>
    </row>
    <row r="1905" spans="1:5" x14ac:dyDescent="0.25">
      <c r="A1905" s="8" t="s">
        <v>2781</v>
      </c>
      <c r="B1905" s="8" t="s">
        <v>2844</v>
      </c>
      <c r="C1905" s="110" t="s">
        <v>2845</v>
      </c>
      <c r="D1905" s="9">
        <v>171000</v>
      </c>
      <c r="E1905" s="10">
        <v>219000</v>
      </c>
    </row>
    <row r="1906" spans="1:5" x14ac:dyDescent="0.25">
      <c r="A1906" s="8" t="s">
        <v>2781</v>
      </c>
      <c r="B1906" s="8" t="s">
        <v>2785</v>
      </c>
      <c r="C1906" s="110" t="s">
        <v>2783</v>
      </c>
      <c r="D1906" s="9">
        <v>286000</v>
      </c>
      <c r="E1906" s="10">
        <v>366000</v>
      </c>
    </row>
    <row r="1907" spans="1:5" x14ac:dyDescent="0.25">
      <c r="A1907" s="8" t="s">
        <v>2781</v>
      </c>
      <c r="B1907" s="8" t="s">
        <v>2786</v>
      </c>
      <c r="C1907" s="110" t="s">
        <v>2783</v>
      </c>
      <c r="D1907" s="9">
        <v>228000</v>
      </c>
      <c r="E1907" s="10">
        <v>292000</v>
      </c>
    </row>
    <row r="1908" spans="1:5" x14ac:dyDescent="0.25">
      <c r="A1908" s="8" t="s">
        <v>2781</v>
      </c>
      <c r="B1908" s="8" t="s">
        <v>2787</v>
      </c>
      <c r="C1908" s="110" t="s">
        <v>2783</v>
      </c>
      <c r="D1908" s="9">
        <v>228000</v>
      </c>
      <c r="E1908" s="10">
        <v>292000</v>
      </c>
    </row>
    <row r="1909" spans="1:5" x14ac:dyDescent="0.25">
      <c r="A1909" s="8" t="s">
        <v>2781</v>
      </c>
      <c r="B1909" s="8" t="s">
        <v>1137</v>
      </c>
      <c r="C1909" s="110" t="s">
        <v>2846</v>
      </c>
      <c r="D1909" s="9">
        <v>171000</v>
      </c>
      <c r="E1909" s="10">
        <v>219000</v>
      </c>
    </row>
    <row r="1910" spans="1:5" x14ac:dyDescent="0.25">
      <c r="A1910" s="8" t="s">
        <v>2781</v>
      </c>
      <c r="B1910" s="8" t="s">
        <v>2847</v>
      </c>
      <c r="C1910" s="110" t="s">
        <v>2848</v>
      </c>
      <c r="D1910" s="9">
        <v>171000</v>
      </c>
      <c r="E1910" s="10">
        <v>219000</v>
      </c>
    </row>
    <row r="1911" spans="1:5" x14ac:dyDescent="0.25">
      <c r="A1911" s="8" t="s">
        <v>2781</v>
      </c>
      <c r="B1911" s="8" t="s">
        <v>1256</v>
      </c>
      <c r="C1911" s="110" t="s">
        <v>2849</v>
      </c>
      <c r="D1911" s="9">
        <v>171000</v>
      </c>
      <c r="E1911" s="10">
        <v>219000</v>
      </c>
    </row>
    <row r="1912" spans="1:5" x14ac:dyDescent="0.25">
      <c r="A1912" s="8" t="s">
        <v>2781</v>
      </c>
      <c r="B1912" s="8" t="s">
        <v>1892</v>
      </c>
      <c r="C1912" s="110" t="s">
        <v>2803</v>
      </c>
      <c r="D1912" s="9">
        <v>484000</v>
      </c>
      <c r="E1912" s="10">
        <v>619000</v>
      </c>
    </row>
    <row r="1913" spans="1:5" x14ac:dyDescent="0.25">
      <c r="A1913" s="8" t="s">
        <v>2781</v>
      </c>
      <c r="B1913" s="8" t="s">
        <v>1196</v>
      </c>
      <c r="C1913" s="110" t="s">
        <v>2850</v>
      </c>
      <c r="D1913" s="9">
        <v>233000</v>
      </c>
      <c r="E1913" s="10">
        <v>298000</v>
      </c>
    </row>
    <row r="1914" spans="1:5" x14ac:dyDescent="0.25">
      <c r="A1914" s="8" t="s">
        <v>2781</v>
      </c>
      <c r="B1914" s="8" t="s">
        <v>2790</v>
      </c>
      <c r="C1914" s="110" t="s">
        <v>2789</v>
      </c>
      <c r="D1914" s="9">
        <v>171000</v>
      </c>
      <c r="E1914" s="10">
        <v>219000</v>
      </c>
    </row>
    <row r="1915" spans="1:5" x14ac:dyDescent="0.25">
      <c r="A1915" s="8" t="s">
        <v>2781</v>
      </c>
      <c r="B1915" s="8" t="s">
        <v>2797</v>
      </c>
      <c r="C1915" s="110" t="s">
        <v>2798</v>
      </c>
      <c r="D1915" s="9">
        <v>228000</v>
      </c>
      <c r="E1915" s="10">
        <v>292000</v>
      </c>
    </row>
    <row r="1916" spans="1:5" x14ac:dyDescent="0.25">
      <c r="A1916" s="8" t="s">
        <v>2781</v>
      </c>
      <c r="B1916" s="8" t="s">
        <v>2799</v>
      </c>
      <c r="C1916" s="110" t="s">
        <v>2800</v>
      </c>
      <c r="D1916" s="9">
        <v>285000</v>
      </c>
      <c r="E1916" s="10">
        <v>365000</v>
      </c>
    </row>
    <row r="1917" spans="1:5" x14ac:dyDescent="0.25">
      <c r="A1917" s="8" t="s">
        <v>2781</v>
      </c>
      <c r="B1917" s="8" t="s">
        <v>917</v>
      </c>
      <c r="C1917" s="110" t="s">
        <v>2796</v>
      </c>
      <c r="D1917" s="9">
        <v>228000</v>
      </c>
      <c r="E1917" s="10">
        <v>292000</v>
      </c>
    </row>
    <row r="1918" spans="1:5" x14ac:dyDescent="0.25">
      <c r="A1918" s="8" t="s">
        <v>2781</v>
      </c>
      <c r="B1918" s="8" t="s">
        <v>143</v>
      </c>
      <c r="C1918" s="110" t="s">
        <v>2796</v>
      </c>
      <c r="D1918" s="9">
        <v>200000</v>
      </c>
      <c r="E1918" s="10">
        <v>257000</v>
      </c>
    </row>
    <row r="1919" spans="1:5" x14ac:dyDescent="0.25">
      <c r="A1919" s="8" t="s">
        <v>2781</v>
      </c>
      <c r="B1919" s="8" t="s">
        <v>920</v>
      </c>
      <c r="C1919" s="110" t="s">
        <v>2809</v>
      </c>
      <c r="D1919" s="9">
        <v>173000</v>
      </c>
      <c r="E1919" s="10">
        <v>222000</v>
      </c>
    </row>
    <row r="1920" spans="1:5" x14ac:dyDescent="0.25">
      <c r="A1920" s="8" t="s">
        <v>2781</v>
      </c>
      <c r="B1920" s="8" t="s">
        <v>2820</v>
      </c>
      <c r="C1920" s="110" t="s">
        <v>2821</v>
      </c>
      <c r="D1920" s="9">
        <v>556000</v>
      </c>
      <c r="E1920" s="10">
        <v>711000</v>
      </c>
    </row>
    <row r="1921" spans="1:5" x14ac:dyDescent="0.25">
      <c r="A1921" s="8" t="s">
        <v>2781</v>
      </c>
      <c r="B1921" s="8" t="s">
        <v>2851</v>
      </c>
      <c r="C1921" s="110" t="s">
        <v>2852</v>
      </c>
      <c r="D1921" s="9">
        <v>171000</v>
      </c>
      <c r="E1921" s="10">
        <v>219000</v>
      </c>
    </row>
    <row r="1922" spans="1:5" x14ac:dyDescent="0.25">
      <c r="A1922" s="8" t="s">
        <v>2781</v>
      </c>
      <c r="B1922" s="8" t="s">
        <v>2812</v>
      </c>
      <c r="C1922" s="110" t="s">
        <v>2813</v>
      </c>
      <c r="D1922" s="9">
        <v>171000</v>
      </c>
      <c r="E1922" s="10">
        <v>219000</v>
      </c>
    </row>
    <row r="1923" spans="1:5" x14ac:dyDescent="0.25">
      <c r="A1923" s="8" t="s">
        <v>2853</v>
      </c>
      <c r="B1923" s="8" t="s">
        <v>2858</v>
      </c>
      <c r="C1923" s="110" t="s">
        <v>2859</v>
      </c>
      <c r="D1923" s="9">
        <v>198000</v>
      </c>
      <c r="E1923" s="10">
        <v>253000</v>
      </c>
    </row>
    <row r="1924" spans="1:5" x14ac:dyDescent="0.25">
      <c r="A1924" s="8" t="s">
        <v>2853</v>
      </c>
      <c r="B1924" s="8" t="s">
        <v>1020</v>
      </c>
      <c r="C1924" s="110" t="s">
        <v>2881</v>
      </c>
      <c r="D1924" s="9">
        <v>198000</v>
      </c>
      <c r="E1924" s="10">
        <v>254000</v>
      </c>
    </row>
    <row r="1925" spans="1:5" x14ac:dyDescent="0.25">
      <c r="A1925" s="8" t="s">
        <v>2853</v>
      </c>
      <c r="B1925" s="8" t="s">
        <v>2912</v>
      </c>
      <c r="C1925" s="110" t="s">
        <v>2913</v>
      </c>
      <c r="D1925" s="9">
        <v>193000</v>
      </c>
      <c r="E1925" s="10">
        <v>247000</v>
      </c>
    </row>
    <row r="1926" spans="1:5" x14ac:dyDescent="0.25">
      <c r="A1926" s="8" t="s">
        <v>2853</v>
      </c>
      <c r="B1926" s="8" t="s">
        <v>2914</v>
      </c>
      <c r="C1926" s="110" t="s">
        <v>2915</v>
      </c>
      <c r="D1926" s="9">
        <v>193000</v>
      </c>
      <c r="E1926" s="10">
        <v>247000</v>
      </c>
    </row>
    <row r="1927" spans="1:5" x14ac:dyDescent="0.25">
      <c r="A1927" s="8" t="s">
        <v>2853</v>
      </c>
      <c r="B1927" s="8" t="s">
        <v>2916</v>
      </c>
      <c r="C1927" s="110" t="s">
        <v>2917</v>
      </c>
      <c r="D1927" s="9">
        <v>204000</v>
      </c>
      <c r="E1927" s="10">
        <v>261000</v>
      </c>
    </row>
    <row r="1928" spans="1:5" x14ac:dyDescent="0.25">
      <c r="A1928" s="8" t="s">
        <v>2853</v>
      </c>
      <c r="B1928" s="8" t="s">
        <v>2918</v>
      </c>
      <c r="C1928" s="110" t="s">
        <v>2919</v>
      </c>
      <c r="D1928" s="9">
        <v>200000</v>
      </c>
      <c r="E1928" s="10">
        <v>255000</v>
      </c>
    </row>
    <row r="1929" spans="1:5" x14ac:dyDescent="0.25">
      <c r="A1929" s="8" t="s">
        <v>2853</v>
      </c>
      <c r="B1929" s="8" t="s">
        <v>2920</v>
      </c>
      <c r="C1929" s="110" t="s">
        <v>2921</v>
      </c>
      <c r="D1929" s="9">
        <v>193000</v>
      </c>
      <c r="E1929" s="10">
        <v>247000</v>
      </c>
    </row>
    <row r="1930" spans="1:5" x14ac:dyDescent="0.25">
      <c r="A1930" s="8" t="s">
        <v>2853</v>
      </c>
      <c r="B1930" s="8" t="s">
        <v>2922</v>
      </c>
      <c r="C1930" s="110" t="s">
        <v>2923</v>
      </c>
      <c r="D1930" s="9">
        <v>193000</v>
      </c>
      <c r="E1930" s="10">
        <v>247000</v>
      </c>
    </row>
    <row r="1931" spans="1:5" x14ac:dyDescent="0.25">
      <c r="A1931" s="8" t="s">
        <v>2853</v>
      </c>
      <c r="B1931" s="8" t="s">
        <v>2924</v>
      </c>
      <c r="C1931" s="110" t="s">
        <v>2925</v>
      </c>
      <c r="D1931" s="9">
        <v>193000</v>
      </c>
      <c r="E1931" s="10">
        <v>247000</v>
      </c>
    </row>
    <row r="1932" spans="1:5" x14ac:dyDescent="0.25">
      <c r="A1932" s="8" t="s">
        <v>2853</v>
      </c>
      <c r="B1932" s="8" t="s">
        <v>2885</v>
      </c>
      <c r="C1932" s="110" t="s">
        <v>2886</v>
      </c>
      <c r="D1932" s="9">
        <v>295000</v>
      </c>
      <c r="E1932" s="10">
        <v>377000</v>
      </c>
    </row>
    <row r="1933" spans="1:5" x14ac:dyDescent="0.25">
      <c r="A1933" s="8" t="s">
        <v>2853</v>
      </c>
      <c r="B1933" s="8" t="s">
        <v>2854</v>
      </c>
      <c r="C1933" s="110" t="s">
        <v>2855</v>
      </c>
      <c r="D1933" s="9">
        <v>314000</v>
      </c>
      <c r="E1933" s="10">
        <v>401000</v>
      </c>
    </row>
    <row r="1934" spans="1:5" x14ac:dyDescent="0.25">
      <c r="A1934" s="8" t="s">
        <v>2853</v>
      </c>
      <c r="B1934" s="8" t="s">
        <v>743</v>
      </c>
      <c r="C1934" s="110" t="s">
        <v>2881</v>
      </c>
      <c r="D1934" s="9">
        <v>198000</v>
      </c>
      <c r="E1934" s="10">
        <v>254000</v>
      </c>
    </row>
    <row r="1935" spans="1:5" x14ac:dyDescent="0.25">
      <c r="A1935" s="8" t="s">
        <v>2853</v>
      </c>
      <c r="B1935" s="8" t="s">
        <v>2860</v>
      </c>
      <c r="C1935" s="110" t="s">
        <v>2861</v>
      </c>
      <c r="D1935" s="9">
        <v>257000</v>
      </c>
      <c r="E1935" s="10">
        <v>329000</v>
      </c>
    </row>
    <row r="1936" spans="1:5" x14ac:dyDescent="0.25">
      <c r="A1936" s="8" t="s">
        <v>2853</v>
      </c>
      <c r="B1936" s="8" t="s">
        <v>1606</v>
      </c>
      <c r="C1936" s="110" t="s">
        <v>2881</v>
      </c>
      <c r="D1936" s="9">
        <v>198000</v>
      </c>
      <c r="E1936" s="10">
        <v>254000</v>
      </c>
    </row>
    <row r="1937" spans="1:5" x14ac:dyDescent="0.25">
      <c r="A1937" s="8" t="s">
        <v>2853</v>
      </c>
      <c r="B1937" s="8" t="s">
        <v>803</v>
      </c>
      <c r="C1937" s="110" t="s">
        <v>2926</v>
      </c>
      <c r="D1937" s="9">
        <v>237000</v>
      </c>
      <c r="E1937" s="10">
        <v>303000</v>
      </c>
    </row>
    <row r="1938" spans="1:5" x14ac:dyDescent="0.25">
      <c r="A1938" s="8" t="s">
        <v>2853</v>
      </c>
      <c r="B1938" s="8" t="s">
        <v>2927</v>
      </c>
      <c r="C1938" s="110" t="s">
        <v>2928</v>
      </c>
      <c r="D1938" s="9">
        <v>313000</v>
      </c>
      <c r="E1938" s="10">
        <v>401000</v>
      </c>
    </row>
    <row r="1939" spans="1:5" x14ac:dyDescent="0.25">
      <c r="A1939" s="8" t="s">
        <v>2853</v>
      </c>
      <c r="B1939" s="8" t="s">
        <v>2929</v>
      </c>
      <c r="C1939" s="110" t="s">
        <v>2930</v>
      </c>
      <c r="D1939" s="9">
        <v>193000</v>
      </c>
      <c r="E1939" s="10">
        <v>247000</v>
      </c>
    </row>
    <row r="1940" spans="1:5" x14ac:dyDescent="0.25">
      <c r="A1940" s="8" t="s">
        <v>2853</v>
      </c>
      <c r="B1940" s="8" t="s">
        <v>2882</v>
      </c>
      <c r="C1940" s="110" t="s">
        <v>2881</v>
      </c>
      <c r="D1940" s="9">
        <v>209000</v>
      </c>
      <c r="E1940" s="10">
        <v>268000</v>
      </c>
    </row>
    <row r="1941" spans="1:5" x14ac:dyDescent="0.25">
      <c r="A1941" s="8" t="s">
        <v>2853</v>
      </c>
      <c r="B1941" s="8" t="s">
        <v>775</v>
      </c>
      <c r="C1941" s="110" t="s">
        <v>2868</v>
      </c>
      <c r="D1941" s="9">
        <v>304000</v>
      </c>
      <c r="E1941" s="10">
        <v>389000</v>
      </c>
    </row>
    <row r="1942" spans="1:5" x14ac:dyDescent="0.25">
      <c r="A1942" s="8" t="s">
        <v>2853</v>
      </c>
      <c r="B1942" s="8" t="s">
        <v>81</v>
      </c>
      <c r="C1942" s="110" t="s">
        <v>2931</v>
      </c>
      <c r="D1942" s="9">
        <v>193000</v>
      </c>
      <c r="E1942" s="10">
        <v>247000</v>
      </c>
    </row>
    <row r="1943" spans="1:5" x14ac:dyDescent="0.25">
      <c r="A1943" s="8" t="s">
        <v>2853</v>
      </c>
      <c r="B1943" s="8" t="s">
        <v>2932</v>
      </c>
      <c r="C1943" s="110" t="s">
        <v>2933</v>
      </c>
      <c r="D1943" s="9">
        <v>193000</v>
      </c>
      <c r="E1943" s="10">
        <v>247000</v>
      </c>
    </row>
    <row r="1944" spans="1:5" x14ac:dyDescent="0.25">
      <c r="A1944" s="8" t="s">
        <v>2853</v>
      </c>
      <c r="B1944" s="8" t="s">
        <v>87</v>
      </c>
      <c r="C1944" s="110" t="s">
        <v>2934</v>
      </c>
      <c r="D1944" s="9">
        <v>199000</v>
      </c>
      <c r="E1944" s="10">
        <v>255000</v>
      </c>
    </row>
    <row r="1945" spans="1:5" x14ac:dyDescent="0.25">
      <c r="A1945" s="8" t="s">
        <v>2853</v>
      </c>
      <c r="B1945" s="8" t="s">
        <v>258</v>
      </c>
      <c r="C1945" s="110" t="s">
        <v>2935</v>
      </c>
      <c r="D1945" s="9">
        <v>193000</v>
      </c>
      <c r="E1945" s="10">
        <v>247000</v>
      </c>
    </row>
    <row r="1946" spans="1:5" x14ac:dyDescent="0.25">
      <c r="A1946" s="8" t="s">
        <v>2853</v>
      </c>
      <c r="B1946" s="8" t="s">
        <v>2936</v>
      </c>
      <c r="C1946" s="110" t="s">
        <v>2937</v>
      </c>
      <c r="D1946" s="9">
        <v>193000</v>
      </c>
      <c r="E1946" s="10">
        <v>247000</v>
      </c>
    </row>
    <row r="1947" spans="1:5" x14ac:dyDescent="0.25">
      <c r="A1947" s="8" t="s">
        <v>2853</v>
      </c>
      <c r="B1947" s="8" t="s">
        <v>2887</v>
      </c>
      <c r="C1947" s="110" t="s">
        <v>2888</v>
      </c>
      <c r="D1947" s="9">
        <v>193000</v>
      </c>
      <c r="E1947" s="10">
        <v>247000</v>
      </c>
    </row>
    <row r="1948" spans="1:5" x14ac:dyDescent="0.25">
      <c r="A1948" s="8" t="s">
        <v>2853</v>
      </c>
      <c r="B1948" s="8" t="s">
        <v>1079</v>
      </c>
      <c r="C1948" s="110" t="s">
        <v>2872</v>
      </c>
      <c r="D1948" s="9">
        <v>193000</v>
      </c>
      <c r="E1948" s="10">
        <v>247000</v>
      </c>
    </row>
    <row r="1949" spans="1:5" x14ac:dyDescent="0.25">
      <c r="A1949" s="8" t="s">
        <v>2853</v>
      </c>
      <c r="B1949" s="8" t="s">
        <v>2898</v>
      </c>
      <c r="C1949" s="110" t="s">
        <v>2899</v>
      </c>
      <c r="D1949" s="9">
        <v>308000</v>
      </c>
      <c r="E1949" s="10">
        <v>394000</v>
      </c>
    </row>
    <row r="1950" spans="1:5" x14ac:dyDescent="0.25">
      <c r="A1950" s="8" t="s">
        <v>2853</v>
      </c>
      <c r="B1950" s="8" t="s">
        <v>2938</v>
      </c>
      <c r="C1950" s="110" t="s">
        <v>2939</v>
      </c>
      <c r="D1950" s="9">
        <v>385000</v>
      </c>
      <c r="E1950" s="10">
        <v>493000</v>
      </c>
    </row>
    <row r="1951" spans="1:5" x14ac:dyDescent="0.25">
      <c r="A1951" s="8" t="s">
        <v>2853</v>
      </c>
      <c r="B1951" s="8" t="s">
        <v>2910</v>
      </c>
      <c r="C1951" s="110" t="s">
        <v>2911</v>
      </c>
      <c r="D1951" s="9">
        <v>193000</v>
      </c>
      <c r="E1951" s="10">
        <v>247000</v>
      </c>
    </row>
    <row r="1952" spans="1:5" x14ac:dyDescent="0.25">
      <c r="A1952" s="8" t="s">
        <v>2853</v>
      </c>
      <c r="B1952" s="8" t="s">
        <v>2906</v>
      </c>
      <c r="C1952" s="110" t="s">
        <v>2907</v>
      </c>
      <c r="D1952" s="9">
        <v>204000</v>
      </c>
      <c r="E1952" s="10">
        <v>261000</v>
      </c>
    </row>
    <row r="1953" spans="1:5" x14ac:dyDescent="0.25">
      <c r="A1953" s="8" t="s">
        <v>2853</v>
      </c>
      <c r="B1953" s="8" t="s">
        <v>2940</v>
      </c>
      <c r="C1953" s="110" t="s">
        <v>2941</v>
      </c>
      <c r="D1953" s="9">
        <v>193000</v>
      </c>
      <c r="E1953" s="10">
        <v>247000</v>
      </c>
    </row>
    <row r="1954" spans="1:5" x14ac:dyDescent="0.25">
      <c r="A1954" s="8" t="s">
        <v>2853</v>
      </c>
      <c r="B1954" s="8" t="s">
        <v>2869</v>
      </c>
      <c r="C1954" s="110" t="s">
        <v>2868</v>
      </c>
      <c r="D1954" s="9">
        <v>295000</v>
      </c>
      <c r="E1954" s="10">
        <v>377000</v>
      </c>
    </row>
    <row r="1955" spans="1:5" x14ac:dyDescent="0.25">
      <c r="A1955" s="8" t="s">
        <v>2853</v>
      </c>
      <c r="B1955" s="8" t="s">
        <v>2895</v>
      </c>
      <c r="C1955" s="110" t="s">
        <v>2896</v>
      </c>
      <c r="D1955" s="9">
        <v>193000</v>
      </c>
      <c r="E1955" s="10">
        <v>247000</v>
      </c>
    </row>
    <row r="1956" spans="1:5" x14ac:dyDescent="0.25">
      <c r="A1956" s="8" t="s">
        <v>2853</v>
      </c>
      <c r="B1956" s="8" t="s">
        <v>728</v>
      </c>
      <c r="C1956" s="110" t="s">
        <v>2907</v>
      </c>
      <c r="D1956" s="9">
        <v>200000</v>
      </c>
      <c r="E1956" s="10">
        <v>255000</v>
      </c>
    </row>
    <row r="1957" spans="1:5" x14ac:dyDescent="0.25">
      <c r="A1957" s="8" t="s">
        <v>2853</v>
      </c>
      <c r="B1957" s="8" t="s">
        <v>113</v>
      </c>
      <c r="C1957" s="110" t="s">
        <v>2892</v>
      </c>
      <c r="D1957" s="9">
        <v>280000</v>
      </c>
      <c r="E1957" s="10">
        <v>359000</v>
      </c>
    </row>
    <row r="1958" spans="1:5" x14ac:dyDescent="0.25">
      <c r="A1958" s="8" t="s">
        <v>2853</v>
      </c>
      <c r="B1958" s="8" t="s">
        <v>2862</v>
      </c>
      <c r="C1958" s="110" t="s">
        <v>2861</v>
      </c>
      <c r="D1958" s="9">
        <v>257000</v>
      </c>
      <c r="E1958" s="10">
        <v>329000</v>
      </c>
    </row>
    <row r="1959" spans="1:5" x14ac:dyDescent="0.25">
      <c r="A1959" s="8" t="s">
        <v>2853</v>
      </c>
      <c r="B1959" s="8" t="s">
        <v>2900</v>
      </c>
      <c r="C1959" s="110" t="s">
        <v>2901</v>
      </c>
      <c r="D1959" s="9">
        <v>193000</v>
      </c>
      <c r="E1959" s="10">
        <v>247000</v>
      </c>
    </row>
    <row r="1960" spans="1:5" x14ac:dyDescent="0.25">
      <c r="A1960" s="8" t="s">
        <v>2853</v>
      </c>
      <c r="B1960" s="8" t="s">
        <v>227</v>
      </c>
      <c r="C1960" s="110" t="s">
        <v>2942</v>
      </c>
      <c r="D1960" s="9">
        <v>193000</v>
      </c>
      <c r="E1960" s="10">
        <v>247000</v>
      </c>
    </row>
    <row r="1961" spans="1:5" x14ac:dyDescent="0.25">
      <c r="A1961" s="8" t="s">
        <v>2853</v>
      </c>
      <c r="B1961" s="8" t="s">
        <v>2943</v>
      </c>
      <c r="C1961" s="110" t="s">
        <v>2944</v>
      </c>
      <c r="D1961" s="9">
        <v>233000</v>
      </c>
      <c r="E1961" s="10">
        <v>298000</v>
      </c>
    </row>
    <row r="1962" spans="1:5" x14ac:dyDescent="0.25">
      <c r="A1962" s="8" t="s">
        <v>2853</v>
      </c>
      <c r="B1962" s="8" t="s">
        <v>115</v>
      </c>
      <c r="C1962" s="110" t="s">
        <v>2945</v>
      </c>
      <c r="D1962" s="9">
        <v>193000</v>
      </c>
      <c r="E1962" s="10">
        <v>247000</v>
      </c>
    </row>
    <row r="1963" spans="1:5" x14ac:dyDescent="0.25">
      <c r="A1963" s="8" t="s">
        <v>2853</v>
      </c>
      <c r="B1963" s="8" t="s">
        <v>2876</v>
      </c>
      <c r="C1963" s="110" t="s">
        <v>2877</v>
      </c>
      <c r="D1963" s="9">
        <v>204000</v>
      </c>
      <c r="E1963" s="10">
        <v>261000</v>
      </c>
    </row>
    <row r="1964" spans="1:5" x14ac:dyDescent="0.25">
      <c r="A1964" s="8" t="s">
        <v>2853</v>
      </c>
      <c r="B1964" s="8" t="s">
        <v>2946</v>
      </c>
      <c r="C1964" s="110" t="s">
        <v>2947</v>
      </c>
      <c r="D1964" s="9">
        <v>193000</v>
      </c>
      <c r="E1964" s="10">
        <v>247000</v>
      </c>
    </row>
    <row r="1965" spans="1:5" x14ac:dyDescent="0.25">
      <c r="A1965" s="8" t="s">
        <v>2853</v>
      </c>
      <c r="B1965" s="8" t="s">
        <v>2948</v>
      </c>
      <c r="C1965" s="110" t="s">
        <v>2949</v>
      </c>
      <c r="D1965" s="9">
        <v>209000</v>
      </c>
      <c r="E1965" s="10">
        <v>267000</v>
      </c>
    </row>
    <row r="1966" spans="1:5" x14ac:dyDescent="0.25">
      <c r="A1966" s="8" t="s">
        <v>2853</v>
      </c>
      <c r="B1966" s="8" t="s">
        <v>2856</v>
      </c>
      <c r="C1966" s="110" t="s">
        <v>2857</v>
      </c>
      <c r="D1966" s="9">
        <v>229000</v>
      </c>
      <c r="E1966" s="10">
        <v>293000</v>
      </c>
    </row>
    <row r="1967" spans="1:5" x14ac:dyDescent="0.25">
      <c r="A1967" s="8" t="s">
        <v>2853</v>
      </c>
      <c r="B1967" s="8" t="s">
        <v>1097</v>
      </c>
      <c r="C1967" s="110" t="s">
        <v>2855</v>
      </c>
      <c r="D1967" s="9">
        <v>307000</v>
      </c>
      <c r="E1967" s="10">
        <v>393000</v>
      </c>
    </row>
    <row r="1968" spans="1:5" x14ac:dyDescent="0.25">
      <c r="A1968" s="8" t="s">
        <v>2853</v>
      </c>
      <c r="B1968" s="8" t="s">
        <v>2950</v>
      </c>
      <c r="C1968" s="110" t="s">
        <v>2951</v>
      </c>
      <c r="D1968" s="9">
        <v>193000</v>
      </c>
      <c r="E1968" s="10">
        <v>247000</v>
      </c>
    </row>
    <row r="1969" spans="1:5" x14ac:dyDescent="0.25">
      <c r="A1969" s="8" t="s">
        <v>2853</v>
      </c>
      <c r="B1969" s="8" t="s">
        <v>2873</v>
      </c>
      <c r="C1969" s="110" t="s">
        <v>2874</v>
      </c>
      <c r="D1969" s="9">
        <v>193000</v>
      </c>
      <c r="E1969" s="10">
        <v>247000</v>
      </c>
    </row>
    <row r="1970" spans="1:5" x14ac:dyDescent="0.25">
      <c r="A1970" s="8" t="s">
        <v>2853</v>
      </c>
      <c r="B1970" s="8" t="s">
        <v>2952</v>
      </c>
      <c r="C1970" s="110" t="s">
        <v>2953</v>
      </c>
      <c r="D1970" s="9">
        <v>337000</v>
      </c>
      <c r="E1970" s="10">
        <v>431000</v>
      </c>
    </row>
    <row r="1971" spans="1:5" x14ac:dyDescent="0.25">
      <c r="A1971" s="8" t="s">
        <v>2853</v>
      </c>
      <c r="B1971" s="8" t="s">
        <v>2864</v>
      </c>
      <c r="C1971" s="110" t="s">
        <v>2865</v>
      </c>
      <c r="D1971" s="9">
        <v>247000</v>
      </c>
      <c r="E1971" s="10">
        <v>316000</v>
      </c>
    </row>
    <row r="1972" spans="1:5" x14ac:dyDescent="0.25">
      <c r="A1972" s="8" t="s">
        <v>2853</v>
      </c>
      <c r="B1972" s="8" t="s">
        <v>117</v>
      </c>
      <c r="C1972" s="110" t="s">
        <v>2954</v>
      </c>
      <c r="D1972" s="9">
        <v>225000</v>
      </c>
      <c r="E1972" s="10">
        <v>288000</v>
      </c>
    </row>
    <row r="1973" spans="1:5" x14ac:dyDescent="0.25">
      <c r="A1973" s="8" t="s">
        <v>2853</v>
      </c>
      <c r="B1973" s="8" t="s">
        <v>2893</v>
      </c>
      <c r="C1973" s="110" t="s">
        <v>2892</v>
      </c>
      <c r="D1973" s="9">
        <v>280000</v>
      </c>
      <c r="E1973" s="10">
        <v>359000</v>
      </c>
    </row>
    <row r="1974" spans="1:5" x14ac:dyDescent="0.25">
      <c r="A1974" s="8" t="s">
        <v>2853</v>
      </c>
      <c r="B1974" s="8" t="s">
        <v>768</v>
      </c>
      <c r="C1974" s="110" t="s">
        <v>2889</v>
      </c>
      <c r="D1974" s="9">
        <v>193000</v>
      </c>
      <c r="E1974" s="10">
        <v>247000</v>
      </c>
    </row>
    <row r="1975" spans="1:5" x14ac:dyDescent="0.25">
      <c r="A1975" s="8" t="s">
        <v>2853</v>
      </c>
      <c r="B1975" s="8" t="s">
        <v>32</v>
      </c>
      <c r="C1975" s="110" t="s">
        <v>2955</v>
      </c>
      <c r="D1975" s="9">
        <v>193000</v>
      </c>
      <c r="E1975" s="10">
        <v>247000</v>
      </c>
    </row>
    <row r="1976" spans="1:5" x14ac:dyDescent="0.25">
      <c r="A1976" s="8" t="s">
        <v>2853</v>
      </c>
      <c r="B1976" s="8" t="s">
        <v>2956</v>
      </c>
      <c r="C1976" s="110" t="s">
        <v>2957</v>
      </c>
      <c r="D1976" s="9">
        <v>193000</v>
      </c>
      <c r="E1976" s="10">
        <v>247000</v>
      </c>
    </row>
    <row r="1977" spans="1:5" x14ac:dyDescent="0.25">
      <c r="A1977" s="8" t="s">
        <v>2853</v>
      </c>
      <c r="B1977" s="8" t="s">
        <v>260</v>
      </c>
      <c r="C1977" s="110" t="s">
        <v>2866</v>
      </c>
      <c r="D1977" s="9">
        <v>252000</v>
      </c>
      <c r="E1977" s="10">
        <v>322000</v>
      </c>
    </row>
    <row r="1978" spans="1:5" x14ac:dyDescent="0.25">
      <c r="A1978" s="8" t="s">
        <v>2853</v>
      </c>
      <c r="B1978" s="8" t="s">
        <v>2958</v>
      </c>
      <c r="C1978" s="110" t="s">
        <v>2959</v>
      </c>
      <c r="D1978" s="9">
        <v>193000</v>
      </c>
      <c r="E1978" s="10">
        <v>247000</v>
      </c>
    </row>
    <row r="1979" spans="1:5" x14ac:dyDescent="0.25">
      <c r="A1979" s="8" t="s">
        <v>2853</v>
      </c>
      <c r="B1979" s="8" t="s">
        <v>121</v>
      </c>
      <c r="C1979" s="110" t="s">
        <v>2960</v>
      </c>
      <c r="D1979" s="9">
        <v>214000</v>
      </c>
      <c r="E1979" s="10">
        <v>274000</v>
      </c>
    </row>
    <row r="1980" spans="1:5" x14ac:dyDescent="0.25">
      <c r="A1980" s="8" t="s">
        <v>2853</v>
      </c>
      <c r="B1980" s="8" t="s">
        <v>62</v>
      </c>
      <c r="C1980" s="110" t="s">
        <v>2855</v>
      </c>
      <c r="D1980" s="9">
        <v>307000</v>
      </c>
      <c r="E1980" s="10">
        <v>393000</v>
      </c>
    </row>
    <row r="1981" spans="1:5" x14ac:dyDescent="0.25">
      <c r="A1981" s="8" t="s">
        <v>2853</v>
      </c>
      <c r="B1981" s="8" t="s">
        <v>656</v>
      </c>
      <c r="C1981" s="110" t="s">
        <v>2961</v>
      </c>
      <c r="D1981" s="9">
        <v>193000</v>
      </c>
      <c r="E1981" s="10">
        <v>247000</v>
      </c>
    </row>
    <row r="1982" spans="1:5" x14ac:dyDescent="0.25">
      <c r="A1982" s="8" t="s">
        <v>2853</v>
      </c>
      <c r="B1982" s="8" t="s">
        <v>2863</v>
      </c>
      <c r="C1982" s="110" t="s">
        <v>2861</v>
      </c>
      <c r="D1982" s="9">
        <v>284000</v>
      </c>
      <c r="E1982" s="10">
        <v>364000</v>
      </c>
    </row>
    <row r="1983" spans="1:5" x14ac:dyDescent="0.25">
      <c r="A1983" s="8" t="s">
        <v>2853</v>
      </c>
      <c r="B1983" s="8" t="s">
        <v>867</v>
      </c>
      <c r="C1983" s="110" t="s">
        <v>2962</v>
      </c>
      <c r="D1983" s="9">
        <v>193000</v>
      </c>
      <c r="E1983" s="10">
        <v>247000</v>
      </c>
    </row>
    <row r="1984" spans="1:5" x14ac:dyDescent="0.25">
      <c r="A1984" s="8" t="s">
        <v>2853</v>
      </c>
      <c r="B1984" s="8" t="s">
        <v>68</v>
      </c>
      <c r="C1984" s="110" t="s">
        <v>2963</v>
      </c>
      <c r="D1984" s="9">
        <v>243000</v>
      </c>
      <c r="E1984" s="10">
        <v>311000</v>
      </c>
    </row>
    <row r="1985" spans="1:5" x14ac:dyDescent="0.25">
      <c r="A1985" s="8" t="s">
        <v>2853</v>
      </c>
      <c r="B1985" s="8" t="s">
        <v>2964</v>
      </c>
      <c r="C1985" s="110" t="s">
        <v>2965</v>
      </c>
      <c r="D1985" s="9">
        <v>278000</v>
      </c>
      <c r="E1985" s="10">
        <v>356000</v>
      </c>
    </row>
    <row r="1986" spans="1:5" x14ac:dyDescent="0.25">
      <c r="A1986" s="8" t="s">
        <v>2853</v>
      </c>
      <c r="B1986" s="8" t="s">
        <v>2897</v>
      </c>
      <c r="C1986" s="110" t="s">
        <v>2896</v>
      </c>
      <c r="D1986" s="9">
        <v>194000</v>
      </c>
      <c r="E1986" s="10">
        <v>248000</v>
      </c>
    </row>
    <row r="1987" spans="1:5" x14ac:dyDescent="0.25">
      <c r="A1987" s="8" t="s">
        <v>2853</v>
      </c>
      <c r="B1987" s="8" t="s">
        <v>2902</v>
      </c>
      <c r="C1987" s="110" t="s">
        <v>2903</v>
      </c>
      <c r="D1987" s="9">
        <v>263000</v>
      </c>
      <c r="E1987" s="10">
        <v>336000</v>
      </c>
    </row>
    <row r="1988" spans="1:5" x14ac:dyDescent="0.25">
      <c r="A1988" s="8" t="s">
        <v>2853</v>
      </c>
      <c r="B1988" s="8" t="s">
        <v>2966</v>
      </c>
      <c r="C1988" s="110" t="s">
        <v>2967</v>
      </c>
      <c r="D1988" s="9">
        <v>200000</v>
      </c>
      <c r="E1988" s="10">
        <v>255000</v>
      </c>
    </row>
    <row r="1989" spans="1:5" x14ac:dyDescent="0.25">
      <c r="A1989" s="8" t="s">
        <v>2853</v>
      </c>
      <c r="B1989" s="8" t="s">
        <v>2883</v>
      </c>
      <c r="C1989" s="110" t="s">
        <v>2884</v>
      </c>
      <c r="D1989" s="9">
        <v>193000</v>
      </c>
      <c r="E1989" s="10">
        <v>247000</v>
      </c>
    </row>
    <row r="1990" spans="1:5" x14ac:dyDescent="0.25">
      <c r="A1990" s="8" t="s">
        <v>2853</v>
      </c>
      <c r="B1990" s="8" t="s">
        <v>374</v>
      </c>
      <c r="C1990" s="110" t="s">
        <v>2868</v>
      </c>
      <c r="D1990" s="9">
        <v>363000</v>
      </c>
      <c r="E1990" s="10">
        <v>465000</v>
      </c>
    </row>
    <row r="1991" spans="1:5" x14ac:dyDescent="0.25">
      <c r="A1991" s="8" t="s">
        <v>2853</v>
      </c>
      <c r="B1991" s="8" t="s">
        <v>2890</v>
      </c>
      <c r="C1991" s="110" t="s">
        <v>2891</v>
      </c>
      <c r="D1991" s="9">
        <v>214000</v>
      </c>
      <c r="E1991" s="10">
        <v>274000</v>
      </c>
    </row>
    <row r="1992" spans="1:5" x14ac:dyDescent="0.25">
      <c r="A1992" s="8" t="s">
        <v>2853</v>
      </c>
      <c r="B1992" s="8" t="s">
        <v>2968</v>
      </c>
      <c r="C1992" s="110" t="s">
        <v>2969</v>
      </c>
      <c r="D1992" s="9">
        <v>193000</v>
      </c>
      <c r="E1992" s="10">
        <v>247000</v>
      </c>
    </row>
    <row r="1993" spans="1:5" x14ac:dyDescent="0.25">
      <c r="A1993" s="8" t="s">
        <v>2853</v>
      </c>
      <c r="B1993" s="8" t="s">
        <v>2904</v>
      </c>
      <c r="C1993" s="110" t="s">
        <v>2905</v>
      </c>
      <c r="D1993" s="9">
        <v>295000</v>
      </c>
      <c r="E1993" s="10">
        <v>377000</v>
      </c>
    </row>
    <row r="1994" spans="1:5" x14ac:dyDescent="0.25">
      <c r="A1994" s="8" t="s">
        <v>2853</v>
      </c>
      <c r="B1994" s="8" t="s">
        <v>2970</v>
      </c>
      <c r="C1994" s="110" t="s">
        <v>2971</v>
      </c>
      <c r="D1994" s="9">
        <v>193000</v>
      </c>
      <c r="E1994" s="10">
        <v>247000</v>
      </c>
    </row>
    <row r="1995" spans="1:5" x14ac:dyDescent="0.25">
      <c r="A1995" s="8" t="s">
        <v>2853</v>
      </c>
      <c r="B1995" s="8" t="s">
        <v>2870</v>
      </c>
      <c r="C1995" s="110" t="s">
        <v>2871</v>
      </c>
      <c r="D1995" s="9">
        <v>193000</v>
      </c>
      <c r="E1995" s="10">
        <v>247000</v>
      </c>
    </row>
    <row r="1996" spans="1:5" x14ac:dyDescent="0.25">
      <c r="A1996" s="8" t="s">
        <v>2853</v>
      </c>
      <c r="B1996" s="8" t="s">
        <v>2879</v>
      </c>
      <c r="C1996" s="110" t="s">
        <v>2880</v>
      </c>
      <c r="D1996" s="9">
        <v>200000</v>
      </c>
      <c r="E1996" s="10">
        <v>255000</v>
      </c>
    </row>
    <row r="1997" spans="1:5" x14ac:dyDescent="0.25">
      <c r="A1997" s="8" t="s">
        <v>2853</v>
      </c>
      <c r="B1997" s="8" t="s">
        <v>332</v>
      </c>
      <c r="C1997" s="110" t="s">
        <v>2972</v>
      </c>
      <c r="D1997" s="9">
        <v>238000</v>
      </c>
      <c r="E1997" s="10">
        <v>304000</v>
      </c>
    </row>
    <row r="1998" spans="1:5" x14ac:dyDescent="0.25">
      <c r="A1998" s="8" t="s">
        <v>2853</v>
      </c>
      <c r="B1998" s="8" t="s">
        <v>135</v>
      </c>
      <c r="C1998" s="110" t="s">
        <v>2877</v>
      </c>
      <c r="D1998" s="9">
        <v>196000</v>
      </c>
      <c r="E1998" s="10">
        <v>250000</v>
      </c>
    </row>
    <row r="1999" spans="1:5" x14ac:dyDescent="0.25">
      <c r="A1999" s="8" t="s">
        <v>2853</v>
      </c>
      <c r="B1999" s="8" t="s">
        <v>746</v>
      </c>
      <c r="C1999" s="110" t="s">
        <v>2973</v>
      </c>
      <c r="D1999" s="9">
        <v>193000</v>
      </c>
      <c r="E1999" s="10">
        <v>247000</v>
      </c>
    </row>
    <row r="2000" spans="1:5" x14ac:dyDescent="0.25">
      <c r="A2000" s="8" t="s">
        <v>2853</v>
      </c>
      <c r="B2000" s="8" t="s">
        <v>2974</v>
      </c>
      <c r="C2000" s="110" t="s">
        <v>2975</v>
      </c>
      <c r="D2000" s="9">
        <v>193000</v>
      </c>
      <c r="E2000" s="10">
        <v>247000</v>
      </c>
    </row>
    <row r="2001" spans="1:5" x14ac:dyDescent="0.25">
      <c r="A2001" s="8" t="s">
        <v>2853</v>
      </c>
      <c r="B2001" s="8" t="s">
        <v>2685</v>
      </c>
      <c r="C2001" s="110" t="s">
        <v>2878</v>
      </c>
      <c r="D2001" s="9">
        <v>193000</v>
      </c>
      <c r="E2001" s="10">
        <v>247000</v>
      </c>
    </row>
    <row r="2002" spans="1:5" x14ac:dyDescent="0.25">
      <c r="A2002" s="8" t="s">
        <v>2853</v>
      </c>
      <c r="B2002" s="8" t="s">
        <v>1702</v>
      </c>
      <c r="C2002" s="110" t="s">
        <v>2867</v>
      </c>
      <c r="D2002" s="9">
        <v>193000</v>
      </c>
      <c r="E2002" s="10">
        <v>247000</v>
      </c>
    </row>
    <row r="2003" spans="1:5" x14ac:dyDescent="0.25">
      <c r="A2003" s="8" t="s">
        <v>2853</v>
      </c>
      <c r="B2003" s="8" t="s">
        <v>2976</v>
      </c>
      <c r="C2003" s="110" t="s">
        <v>2977</v>
      </c>
      <c r="D2003" s="9">
        <v>193000</v>
      </c>
      <c r="E2003" s="10">
        <v>247000</v>
      </c>
    </row>
    <row r="2004" spans="1:5" x14ac:dyDescent="0.25">
      <c r="A2004" s="8" t="s">
        <v>2853</v>
      </c>
      <c r="B2004" s="8" t="s">
        <v>2978</v>
      </c>
      <c r="C2004" s="110" t="s">
        <v>2979</v>
      </c>
      <c r="D2004" s="9">
        <v>193000</v>
      </c>
      <c r="E2004" s="10">
        <v>247000</v>
      </c>
    </row>
    <row r="2005" spans="1:5" x14ac:dyDescent="0.25">
      <c r="A2005" s="8" t="s">
        <v>2853</v>
      </c>
      <c r="B2005" s="8" t="s">
        <v>2416</v>
      </c>
      <c r="C2005" s="110" t="s">
        <v>2980</v>
      </c>
      <c r="D2005" s="9">
        <v>193000</v>
      </c>
      <c r="E2005" s="10">
        <v>247000</v>
      </c>
    </row>
    <row r="2006" spans="1:5" x14ac:dyDescent="0.25">
      <c r="A2006" s="8" t="s">
        <v>2853</v>
      </c>
      <c r="B2006" s="8" t="s">
        <v>2981</v>
      </c>
      <c r="C2006" s="110" t="s">
        <v>2982</v>
      </c>
      <c r="D2006" s="9">
        <v>210000</v>
      </c>
      <c r="E2006" s="10">
        <v>269000</v>
      </c>
    </row>
    <row r="2007" spans="1:5" x14ac:dyDescent="0.25">
      <c r="A2007" s="8" t="s">
        <v>2853</v>
      </c>
      <c r="B2007" s="8" t="s">
        <v>2908</v>
      </c>
      <c r="C2007" s="110" t="s">
        <v>2907</v>
      </c>
      <c r="D2007" s="9">
        <v>197000</v>
      </c>
      <c r="E2007" s="10">
        <v>252000</v>
      </c>
    </row>
    <row r="2008" spans="1:5" x14ac:dyDescent="0.25">
      <c r="A2008" s="8" t="s">
        <v>2853</v>
      </c>
      <c r="B2008" s="8" t="s">
        <v>2983</v>
      </c>
      <c r="C2008" s="110" t="s">
        <v>2984</v>
      </c>
      <c r="D2008" s="9">
        <v>193000</v>
      </c>
      <c r="E2008" s="10">
        <v>247000</v>
      </c>
    </row>
    <row r="2009" spans="1:5" x14ac:dyDescent="0.25">
      <c r="A2009" s="8" t="s">
        <v>2853</v>
      </c>
      <c r="B2009" s="8" t="s">
        <v>2985</v>
      </c>
      <c r="C2009" s="110" t="s">
        <v>2986</v>
      </c>
      <c r="D2009" s="9">
        <v>193000</v>
      </c>
      <c r="E2009" s="10">
        <v>247000</v>
      </c>
    </row>
    <row r="2010" spans="1:5" x14ac:dyDescent="0.25">
      <c r="A2010" s="8" t="s">
        <v>2853</v>
      </c>
      <c r="B2010" s="8" t="s">
        <v>2987</v>
      </c>
      <c r="C2010" s="110" t="s">
        <v>2988</v>
      </c>
      <c r="D2010" s="9">
        <v>238000</v>
      </c>
      <c r="E2010" s="10">
        <v>305000</v>
      </c>
    </row>
    <row r="2011" spans="1:5" x14ac:dyDescent="0.25">
      <c r="A2011" s="8" t="s">
        <v>2853</v>
      </c>
      <c r="B2011" s="8" t="s">
        <v>2989</v>
      </c>
      <c r="C2011" s="110" t="s">
        <v>2990</v>
      </c>
      <c r="D2011" s="9">
        <v>193000</v>
      </c>
      <c r="E2011" s="10">
        <v>247000</v>
      </c>
    </row>
    <row r="2012" spans="1:5" x14ac:dyDescent="0.25">
      <c r="A2012" s="8" t="s">
        <v>2853</v>
      </c>
      <c r="B2012" s="8" t="s">
        <v>351</v>
      </c>
      <c r="C2012" s="110" t="s">
        <v>2861</v>
      </c>
      <c r="D2012" s="9">
        <v>268000</v>
      </c>
      <c r="E2012" s="10">
        <v>343000</v>
      </c>
    </row>
    <row r="2013" spans="1:5" x14ac:dyDescent="0.25">
      <c r="A2013" s="8" t="s">
        <v>2853</v>
      </c>
      <c r="B2013" s="8" t="s">
        <v>2991</v>
      </c>
      <c r="C2013" s="110" t="s">
        <v>2992</v>
      </c>
      <c r="D2013" s="9">
        <v>193000</v>
      </c>
      <c r="E2013" s="10">
        <v>247000</v>
      </c>
    </row>
    <row r="2014" spans="1:5" x14ac:dyDescent="0.25">
      <c r="A2014" s="8" t="s">
        <v>2853</v>
      </c>
      <c r="B2014" s="8" t="s">
        <v>2894</v>
      </c>
      <c r="C2014" s="110" t="s">
        <v>2892</v>
      </c>
      <c r="D2014" s="9">
        <v>309000</v>
      </c>
      <c r="E2014" s="10">
        <v>395000</v>
      </c>
    </row>
    <row r="2015" spans="1:5" x14ac:dyDescent="0.25">
      <c r="A2015" s="8" t="s">
        <v>2853</v>
      </c>
      <c r="B2015" s="8" t="s">
        <v>917</v>
      </c>
      <c r="C2015" s="110" t="s">
        <v>2993</v>
      </c>
      <c r="D2015" s="9">
        <v>258000</v>
      </c>
      <c r="E2015" s="10">
        <v>330000</v>
      </c>
    </row>
    <row r="2016" spans="1:5" x14ac:dyDescent="0.25">
      <c r="A2016" s="8" t="s">
        <v>2853</v>
      </c>
      <c r="B2016" s="8" t="s">
        <v>143</v>
      </c>
      <c r="C2016" s="110" t="s">
        <v>2994</v>
      </c>
      <c r="D2016" s="9">
        <v>193000</v>
      </c>
      <c r="E2016" s="10">
        <v>247000</v>
      </c>
    </row>
    <row r="2017" spans="1:5" x14ac:dyDescent="0.25">
      <c r="A2017" s="8" t="s">
        <v>2853</v>
      </c>
      <c r="B2017" s="8" t="s">
        <v>2995</v>
      </c>
      <c r="C2017" s="110" t="s">
        <v>2996</v>
      </c>
      <c r="D2017" s="9">
        <v>332000</v>
      </c>
      <c r="E2017" s="10">
        <v>424000</v>
      </c>
    </row>
    <row r="2018" spans="1:5" x14ac:dyDescent="0.25">
      <c r="A2018" s="8" t="s">
        <v>2853</v>
      </c>
      <c r="B2018" s="8" t="s">
        <v>920</v>
      </c>
      <c r="C2018" s="110" t="s">
        <v>2875</v>
      </c>
      <c r="D2018" s="9">
        <v>193000</v>
      </c>
      <c r="E2018" s="10">
        <v>247000</v>
      </c>
    </row>
    <row r="2019" spans="1:5" x14ac:dyDescent="0.25">
      <c r="A2019" s="8" t="s">
        <v>2853</v>
      </c>
      <c r="B2019" s="8" t="s">
        <v>928</v>
      </c>
      <c r="C2019" s="110" t="s">
        <v>2997</v>
      </c>
      <c r="D2019" s="9">
        <v>193000</v>
      </c>
      <c r="E2019" s="10">
        <v>247000</v>
      </c>
    </row>
    <row r="2020" spans="1:5" x14ac:dyDescent="0.25">
      <c r="A2020" s="8" t="s">
        <v>2853</v>
      </c>
      <c r="B2020" s="8" t="s">
        <v>1561</v>
      </c>
      <c r="C2020" s="110" t="s">
        <v>2998</v>
      </c>
      <c r="D2020" s="9">
        <v>193000</v>
      </c>
      <c r="E2020" s="10">
        <v>247000</v>
      </c>
    </row>
    <row r="2021" spans="1:5" x14ac:dyDescent="0.25">
      <c r="A2021" s="8" t="s">
        <v>2853</v>
      </c>
      <c r="B2021" s="8" t="s">
        <v>2909</v>
      </c>
      <c r="C2021" s="110" t="s">
        <v>2907</v>
      </c>
      <c r="D2021" s="9">
        <v>197000</v>
      </c>
      <c r="E2021" s="10">
        <v>252000</v>
      </c>
    </row>
    <row r="2022" spans="1:5" x14ac:dyDescent="0.25">
      <c r="A2022" s="8" t="s">
        <v>2853</v>
      </c>
      <c r="B2022" s="8" t="s">
        <v>2999</v>
      </c>
      <c r="C2022" s="110" t="s">
        <v>3000</v>
      </c>
      <c r="D2022" s="9">
        <v>203000</v>
      </c>
      <c r="E2022" s="10">
        <v>260000</v>
      </c>
    </row>
    <row r="2023" spans="1:5" x14ac:dyDescent="0.25">
      <c r="A2023" s="8" t="s">
        <v>3001</v>
      </c>
      <c r="B2023" s="8" t="s">
        <v>476</v>
      </c>
      <c r="C2023" s="110" t="s">
        <v>3008</v>
      </c>
      <c r="D2023" s="9">
        <v>193000</v>
      </c>
      <c r="E2023" s="10">
        <v>247000</v>
      </c>
    </row>
    <row r="2024" spans="1:5" x14ac:dyDescent="0.25">
      <c r="A2024" s="8" t="s">
        <v>3001</v>
      </c>
      <c r="B2024" s="8" t="s">
        <v>3009</v>
      </c>
      <c r="C2024" s="110" t="s">
        <v>3010</v>
      </c>
      <c r="D2024" s="9">
        <v>193000</v>
      </c>
      <c r="E2024" s="10">
        <v>247000</v>
      </c>
    </row>
    <row r="2025" spans="1:5" x14ac:dyDescent="0.25">
      <c r="A2025" s="8" t="s">
        <v>3001</v>
      </c>
      <c r="B2025" s="8" t="s">
        <v>3011</v>
      </c>
      <c r="C2025" s="110" t="s">
        <v>3012</v>
      </c>
      <c r="D2025" s="9">
        <v>193000</v>
      </c>
      <c r="E2025" s="10">
        <v>247000</v>
      </c>
    </row>
    <row r="2026" spans="1:5" x14ac:dyDescent="0.25">
      <c r="A2026" s="8" t="s">
        <v>3001</v>
      </c>
      <c r="B2026" s="8" t="s">
        <v>3013</v>
      </c>
      <c r="C2026" s="110" t="s">
        <v>3014</v>
      </c>
      <c r="D2026" s="9">
        <v>193000</v>
      </c>
      <c r="E2026" s="10">
        <v>247000</v>
      </c>
    </row>
    <row r="2027" spans="1:5" x14ac:dyDescent="0.25">
      <c r="A2027" s="8" t="s">
        <v>3001</v>
      </c>
      <c r="B2027" s="8" t="s">
        <v>3015</v>
      </c>
      <c r="C2027" s="110" t="s">
        <v>3016</v>
      </c>
      <c r="D2027" s="9">
        <v>193000</v>
      </c>
      <c r="E2027" s="10">
        <v>247000</v>
      </c>
    </row>
    <row r="2028" spans="1:5" x14ac:dyDescent="0.25">
      <c r="A2028" s="8" t="s">
        <v>3001</v>
      </c>
      <c r="B2028" s="8" t="s">
        <v>3017</v>
      </c>
      <c r="C2028" s="110" t="s">
        <v>3018</v>
      </c>
      <c r="D2028" s="9">
        <v>193000</v>
      </c>
      <c r="E2028" s="10">
        <v>247000</v>
      </c>
    </row>
    <row r="2029" spans="1:5" x14ac:dyDescent="0.25">
      <c r="A2029" s="8" t="s">
        <v>3001</v>
      </c>
      <c r="B2029" s="8" t="s">
        <v>743</v>
      </c>
      <c r="C2029" s="110" t="s">
        <v>3019</v>
      </c>
      <c r="D2029" s="9">
        <v>193000</v>
      </c>
      <c r="E2029" s="10">
        <v>247000</v>
      </c>
    </row>
    <row r="2030" spans="1:5" x14ac:dyDescent="0.25">
      <c r="A2030" s="8" t="s">
        <v>3001</v>
      </c>
      <c r="B2030" s="8" t="s">
        <v>3002</v>
      </c>
      <c r="C2030" s="110" t="s">
        <v>3003</v>
      </c>
      <c r="D2030" s="9">
        <v>294000</v>
      </c>
      <c r="E2030" s="10">
        <v>376000</v>
      </c>
    </row>
    <row r="2031" spans="1:5" x14ac:dyDescent="0.25">
      <c r="A2031" s="8" t="s">
        <v>3001</v>
      </c>
      <c r="B2031" s="8" t="s">
        <v>1070</v>
      </c>
      <c r="C2031" s="110" t="s">
        <v>2059</v>
      </c>
      <c r="D2031" s="9">
        <v>250000</v>
      </c>
      <c r="E2031" s="10">
        <v>320000</v>
      </c>
    </row>
    <row r="2032" spans="1:5" x14ac:dyDescent="0.25">
      <c r="A2032" s="8" t="s">
        <v>3001</v>
      </c>
      <c r="B2032" s="8" t="s">
        <v>3020</v>
      </c>
      <c r="C2032" s="110" t="s">
        <v>3021</v>
      </c>
      <c r="D2032" s="9">
        <v>193000</v>
      </c>
      <c r="E2032" s="10">
        <v>247000</v>
      </c>
    </row>
    <row r="2033" spans="1:5" x14ac:dyDescent="0.25">
      <c r="A2033" s="8" t="s">
        <v>3001</v>
      </c>
      <c r="B2033" s="8" t="s">
        <v>3022</v>
      </c>
      <c r="C2033" s="110" t="s">
        <v>3023</v>
      </c>
      <c r="D2033" s="9">
        <v>193000</v>
      </c>
      <c r="E2033" s="10">
        <v>247000</v>
      </c>
    </row>
    <row r="2034" spans="1:5" x14ac:dyDescent="0.25">
      <c r="A2034" s="8" t="s">
        <v>3001</v>
      </c>
      <c r="B2034" s="8" t="s">
        <v>3024</v>
      </c>
      <c r="C2034" s="110" t="s">
        <v>3025</v>
      </c>
      <c r="D2034" s="9">
        <v>193000</v>
      </c>
      <c r="E2034" s="10">
        <v>247000</v>
      </c>
    </row>
    <row r="2035" spans="1:5" x14ac:dyDescent="0.25">
      <c r="A2035" s="8" t="s">
        <v>3001</v>
      </c>
      <c r="B2035" s="8" t="s">
        <v>3026</v>
      </c>
      <c r="C2035" s="110" t="s">
        <v>3027</v>
      </c>
      <c r="D2035" s="9">
        <v>209000</v>
      </c>
      <c r="E2035" s="10">
        <v>268000</v>
      </c>
    </row>
    <row r="2036" spans="1:5" x14ac:dyDescent="0.25">
      <c r="A2036" s="8" t="s">
        <v>3001</v>
      </c>
      <c r="B2036" s="8" t="s">
        <v>2748</v>
      </c>
      <c r="C2036" s="110" t="s">
        <v>3028</v>
      </c>
      <c r="D2036" s="9">
        <v>193000</v>
      </c>
      <c r="E2036" s="10">
        <v>247000</v>
      </c>
    </row>
    <row r="2037" spans="1:5" x14ac:dyDescent="0.25">
      <c r="A2037" s="8" t="s">
        <v>3001</v>
      </c>
      <c r="B2037" s="8" t="s">
        <v>3029</v>
      </c>
      <c r="C2037" s="110" t="s">
        <v>3030</v>
      </c>
      <c r="D2037" s="9">
        <v>193000</v>
      </c>
      <c r="E2037" s="10">
        <v>247000</v>
      </c>
    </row>
    <row r="2038" spans="1:5" x14ac:dyDescent="0.25">
      <c r="A2038" s="8" t="s">
        <v>3001</v>
      </c>
      <c r="B2038" s="8" t="s">
        <v>3031</v>
      </c>
      <c r="C2038" s="110" t="s">
        <v>3032</v>
      </c>
      <c r="D2038" s="9">
        <v>193000</v>
      </c>
      <c r="E2038" s="10">
        <v>247000</v>
      </c>
    </row>
    <row r="2039" spans="1:5" x14ac:dyDescent="0.25">
      <c r="A2039" s="8" t="s">
        <v>3001</v>
      </c>
      <c r="B2039" s="8" t="s">
        <v>2440</v>
      </c>
      <c r="C2039" s="110" t="s">
        <v>3033</v>
      </c>
      <c r="D2039" s="9">
        <v>193000</v>
      </c>
      <c r="E2039" s="10">
        <v>247000</v>
      </c>
    </row>
    <row r="2040" spans="1:5" x14ac:dyDescent="0.25">
      <c r="A2040" s="8" t="s">
        <v>3001</v>
      </c>
      <c r="B2040" s="8" t="s">
        <v>3007</v>
      </c>
      <c r="C2040" s="110" t="s">
        <v>2060</v>
      </c>
      <c r="D2040" s="9">
        <v>236000</v>
      </c>
      <c r="E2040" s="10">
        <v>302000</v>
      </c>
    </row>
    <row r="2041" spans="1:5" x14ac:dyDescent="0.25">
      <c r="A2041" s="8" t="s">
        <v>3001</v>
      </c>
      <c r="B2041" s="8" t="s">
        <v>254</v>
      </c>
      <c r="C2041" s="110" t="s">
        <v>3034</v>
      </c>
      <c r="D2041" s="9">
        <v>193000</v>
      </c>
      <c r="E2041" s="10">
        <v>247000</v>
      </c>
    </row>
    <row r="2042" spans="1:5" x14ac:dyDescent="0.25">
      <c r="A2042" s="8" t="s">
        <v>3001</v>
      </c>
      <c r="B2042" s="8" t="s">
        <v>3035</v>
      </c>
      <c r="C2042" s="110" t="s">
        <v>3036</v>
      </c>
      <c r="D2042" s="9">
        <v>193000</v>
      </c>
      <c r="E2042" s="10">
        <v>247000</v>
      </c>
    </row>
    <row r="2043" spans="1:5" x14ac:dyDescent="0.25">
      <c r="A2043" s="8" t="s">
        <v>3001</v>
      </c>
      <c r="B2043" s="8" t="s">
        <v>3037</v>
      </c>
      <c r="C2043" s="110" t="s">
        <v>3038</v>
      </c>
      <c r="D2043" s="9">
        <v>193000</v>
      </c>
      <c r="E2043" s="10">
        <v>247000</v>
      </c>
    </row>
    <row r="2044" spans="1:5" x14ac:dyDescent="0.25">
      <c r="A2044" s="8" t="s">
        <v>3001</v>
      </c>
      <c r="B2044" s="8" t="s">
        <v>3039</v>
      </c>
      <c r="C2044" s="110" t="s">
        <v>3040</v>
      </c>
      <c r="D2044" s="9">
        <v>193000</v>
      </c>
      <c r="E2044" s="10">
        <v>247000</v>
      </c>
    </row>
    <row r="2045" spans="1:5" x14ac:dyDescent="0.25">
      <c r="A2045" s="8" t="s">
        <v>3001</v>
      </c>
      <c r="B2045" s="8" t="s">
        <v>3041</v>
      </c>
      <c r="C2045" s="110" t="s">
        <v>3042</v>
      </c>
      <c r="D2045" s="9">
        <v>193000</v>
      </c>
      <c r="E2045" s="10">
        <v>247000</v>
      </c>
    </row>
    <row r="2046" spans="1:5" x14ac:dyDescent="0.25">
      <c r="A2046" s="8" t="s">
        <v>3001</v>
      </c>
      <c r="B2046" s="8" t="s">
        <v>316</v>
      </c>
      <c r="C2046" s="110" t="s">
        <v>3043</v>
      </c>
      <c r="D2046" s="9">
        <v>193000</v>
      </c>
      <c r="E2046" s="10">
        <v>247000</v>
      </c>
    </row>
    <row r="2047" spans="1:5" x14ac:dyDescent="0.25">
      <c r="A2047" s="8" t="s">
        <v>3001</v>
      </c>
      <c r="B2047" s="8" t="s">
        <v>1032</v>
      </c>
      <c r="C2047" s="110" t="s">
        <v>3044</v>
      </c>
      <c r="D2047" s="9">
        <v>193000</v>
      </c>
      <c r="E2047" s="10">
        <v>247000</v>
      </c>
    </row>
    <row r="2048" spans="1:5" x14ac:dyDescent="0.25">
      <c r="A2048" s="8" t="s">
        <v>3001</v>
      </c>
      <c r="B2048" s="8" t="s">
        <v>751</v>
      </c>
      <c r="C2048" s="110" t="s">
        <v>3045</v>
      </c>
      <c r="D2048" s="9">
        <v>193000</v>
      </c>
      <c r="E2048" s="10">
        <v>247000</v>
      </c>
    </row>
    <row r="2049" spans="1:5" x14ac:dyDescent="0.25">
      <c r="A2049" s="8" t="s">
        <v>3001</v>
      </c>
      <c r="B2049" s="8" t="s">
        <v>3046</v>
      </c>
      <c r="C2049" s="110" t="s">
        <v>3047</v>
      </c>
      <c r="D2049" s="9">
        <v>256000</v>
      </c>
      <c r="E2049" s="10">
        <v>327000</v>
      </c>
    </row>
    <row r="2050" spans="1:5" x14ac:dyDescent="0.25">
      <c r="A2050" s="8" t="s">
        <v>3001</v>
      </c>
      <c r="B2050" s="8" t="s">
        <v>1016</v>
      </c>
      <c r="C2050" s="110" t="s">
        <v>3048</v>
      </c>
      <c r="D2050" s="9">
        <v>193000</v>
      </c>
      <c r="E2050" s="10">
        <v>247000</v>
      </c>
    </row>
    <row r="2051" spans="1:5" x14ac:dyDescent="0.25">
      <c r="A2051" s="8" t="s">
        <v>3001</v>
      </c>
      <c r="B2051" s="8" t="s">
        <v>1042</v>
      </c>
      <c r="C2051" s="110" t="s">
        <v>3049</v>
      </c>
      <c r="D2051" s="9">
        <v>209000</v>
      </c>
      <c r="E2051" s="10">
        <v>267000</v>
      </c>
    </row>
    <row r="2052" spans="1:5" x14ac:dyDescent="0.25">
      <c r="A2052" s="8" t="s">
        <v>3001</v>
      </c>
      <c r="B2052" s="8" t="s">
        <v>1506</v>
      </c>
      <c r="C2052" s="110" t="s">
        <v>3003</v>
      </c>
      <c r="D2052" s="9">
        <v>282000</v>
      </c>
      <c r="E2052" s="10">
        <v>361000</v>
      </c>
    </row>
    <row r="2053" spans="1:5" x14ac:dyDescent="0.25">
      <c r="A2053" s="8" t="s">
        <v>3001</v>
      </c>
      <c r="B2053" s="8" t="s">
        <v>3050</v>
      </c>
      <c r="C2053" s="110" t="s">
        <v>3051</v>
      </c>
      <c r="D2053" s="9">
        <v>193000</v>
      </c>
      <c r="E2053" s="10">
        <v>247000</v>
      </c>
    </row>
    <row r="2054" spans="1:5" x14ac:dyDescent="0.25">
      <c r="A2054" s="8" t="s">
        <v>3001</v>
      </c>
      <c r="B2054" s="8" t="s">
        <v>1685</v>
      </c>
      <c r="C2054" s="110" t="s">
        <v>3052</v>
      </c>
      <c r="D2054" s="9">
        <v>193000</v>
      </c>
      <c r="E2054" s="10">
        <v>247000</v>
      </c>
    </row>
    <row r="2055" spans="1:5" x14ac:dyDescent="0.25">
      <c r="A2055" s="8" t="s">
        <v>3001</v>
      </c>
      <c r="B2055" s="8" t="s">
        <v>3004</v>
      </c>
      <c r="C2055" s="110" t="s">
        <v>3005</v>
      </c>
      <c r="D2055" s="9">
        <v>193000</v>
      </c>
      <c r="E2055" s="10">
        <v>248000</v>
      </c>
    </row>
    <row r="2056" spans="1:5" x14ac:dyDescent="0.25">
      <c r="A2056" s="8" t="s">
        <v>3001</v>
      </c>
      <c r="B2056" s="8" t="s">
        <v>3053</v>
      </c>
      <c r="C2056" s="110" t="s">
        <v>3054</v>
      </c>
      <c r="D2056" s="9">
        <v>193000</v>
      </c>
      <c r="E2056" s="10">
        <v>247000</v>
      </c>
    </row>
    <row r="2057" spans="1:5" x14ac:dyDescent="0.25">
      <c r="A2057" s="8" t="s">
        <v>3001</v>
      </c>
      <c r="B2057" s="8" t="s">
        <v>870</v>
      </c>
      <c r="C2057" s="110" t="s">
        <v>3055</v>
      </c>
      <c r="D2057" s="9">
        <v>193000</v>
      </c>
      <c r="E2057" s="10">
        <v>247000</v>
      </c>
    </row>
    <row r="2058" spans="1:5" x14ac:dyDescent="0.25">
      <c r="A2058" s="8" t="s">
        <v>3001</v>
      </c>
      <c r="B2058" s="8" t="s">
        <v>2072</v>
      </c>
      <c r="C2058" s="110" t="s">
        <v>3056</v>
      </c>
      <c r="D2058" s="9">
        <v>193000</v>
      </c>
      <c r="E2058" s="10">
        <v>247000</v>
      </c>
    </row>
    <row r="2059" spans="1:5" x14ac:dyDescent="0.25">
      <c r="A2059" s="8" t="s">
        <v>3001</v>
      </c>
      <c r="B2059" s="8" t="s">
        <v>3057</v>
      </c>
      <c r="C2059" s="110" t="s">
        <v>3058</v>
      </c>
      <c r="D2059" s="9">
        <v>193000</v>
      </c>
      <c r="E2059" s="10">
        <v>247000</v>
      </c>
    </row>
    <row r="2060" spans="1:5" x14ac:dyDescent="0.25">
      <c r="A2060" s="8" t="s">
        <v>3001</v>
      </c>
      <c r="B2060" s="8" t="s">
        <v>2163</v>
      </c>
      <c r="C2060" s="110" t="s">
        <v>3059</v>
      </c>
      <c r="D2060" s="9">
        <v>193000</v>
      </c>
      <c r="E2060" s="10">
        <v>247000</v>
      </c>
    </row>
    <row r="2061" spans="1:5" x14ac:dyDescent="0.25">
      <c r="A2061" s="8" t="s">
        <v>3001</v>
      </c>
      <c r="B2061" s="8" t="s">
        <v>1134</v>
      </c>
      <c r="C2061" s="110" t="s">
        <v>3060</v>
      </c>
      <c r="D2061" s="9">
        <v>193000</v>
      </c>
      <c r="E2061" s="10">
        <v>247000</v>
      </c>
    </row>
    <row r="2062" spans="1:5" x14ac:dyDescent="0.25">
      <c r="A2062" s="8" t="s">
        <v>3001</v>
      </c>
      <c r="B2062" s="8" t="s">
        <v>3061</v>
      </c>
      <c r="C2062" s="110" t="s">
        <v>3062</v>
      </c>
      <c r="D2062" s="9">
        <v>193000</v>
      </c>
      <c r="E2062" s="10">
        <v>247000</v>
      </c>
    </row>
    <row r="2063" spans="1:5" x14ac:dyDescent="0.25">
      <c r="A2063" s="8" t="s">
        <v>3001</v>
      </c>
      <c r="B2063" s="8" t="s">
        <v>3063</v>
      </c>
      <c r="C2063" s="110" t="s">
        <v>3064</v>
      </c>
      <c r="D2063" s="9">
        <v>193000</v>
      </c>
      <c r="E2063" s="10">
        <v>247000</v>
      </c>
    </row>
    <row r="2064" spans="1:5" x14ac:dyDescent="0.25">
      <c r="A2064" s="8" t="s">
        <v>3001</v>
      </c>
      <c r="B2064" s="8" t="s">
        <v>1541</v>
      </c>
      <c r="C2064" s="110" t="s">
        <v>3065</v>
      </c>
      <c r="D2064" s="9">
        <v>193000</v>
      </c>
      <c r="E2064" s="10">
        <v>247000</v>
      </c>
    </row>
    <row r="2065" spans="1:5" x14ac:dyDescent="0.25">
      <c r="A2065" s="8" t="s">
        <v>3001</v>
      </c>
      <c r="B2065" s="8" t="s">
        <v>1386</v>
      </c>
      <c r="C2065" s="110" t="s">
        <v>3006</v>
      </c>
      <c r="D2065" s="9">
        <v>193000</v>
      </c>
      <c r="E2065" s="10">
        <v>247000</v>
      </c>
    </row>
    <row r="2066" spans="1:5" x14ac:dyDescent="0.25">
      <c r="A2066" s="8" t="s">
        <v>3001</v>
      </c>
      <c r="B2066" s="8" t="s">
        <v>3066</v>
      </c>
      <c r="C2066" s="110" t="s">
        <v>3067</v>
      </c>
      <c r="D2066" s="9">
        <v>193000</v>
      </c>
      <c r="E2066" s="10">
        <v>247000</v>
      </c>
    </row>
    <row r="2067" spans="1:5" x14ac:dyDescent="0.25">
      <c r="A2067" s="8" t="s">
        <v>3001</v>
      </c>
      <c r="B2067" s="8" t="s">
        <v>1049</v>
      </c>
      <c r="C2067" s="110" t="s">
        <v>3068</v>
      </c>
      <c r="D2067" s="9">
        <v>266000</v>
      </c>
      <c r="E2067" s="10">
        <v>340000</v>
      </c>
    </row>
    <row r="2068" spans="1:5" x14ac:dyDescent="0.25">
      <c r="A2068" s="8" t="s">
        <v>3001</v>
      </c>
      <c r="B2068" s="8" t="s">
        <v>2170</v>
      </c>
      <c r="C2068" s="110" t="s">
        <v>3069</v>
      </c>
      <c r="D2068" s="9">
        <v>193000</v>
      </c>
      <c r="E2068" s="10">
        <v>247000</v>
      </c>
    </row>
    <row r="2069" spans="1:5" x14ac:dyDescent="0.25">
      <c r="A2069" s="8" t="s">
        <v>3001</v>
      </c>
      <c r="B2069" s="8" t="s">
        <v>3070</v>
      </c>
      <c r="C2069" s="110" t="s">
        <v>3071</v>
      </c>
      <c r="D2069" s="9">
        <v>193000</v>
      </c>
      <c r="E2069" s="10">
        <v>247000</v>
      </c>
    </row>
    <row r="2070" spans="1:5" x14ac:dyDescent="0.25">
      <c r="A2070" s="8" t="s">
        <v>3001</v>
      </c>
      <c r="B2070" s="8" t="s">
        <v>3072</v>
      </c>
      <c r="C2070" s="110" t="s">
        <v>3073</v>
      </c>
      <c r="D2070" s="9">
        <v>193000</v>
      </c>
      <c r="E2070" s="10">
        <v>247000</v>
      </c>
    </row>
    <row r="2071" spans="1:5" x14ac:dyDescent="0.25">
      <c r="A2071" s="8" t="s">
        <v>3001</v>
      </c>
      <c r="B2071" s="8" t="s">
        <v>3074</v>
      </c>
      <c r="C2071" s="110" t="s">
        <v>3075</v>
      </c>
      <c r="D2071" s="9">
        <v>193000</v>
      </c>
      <c r="E2071" s="10">
        <v>247000</v>
      </c>
    </row>
    <row r="2072" spans="1:5" x14ac:dyDescent="0.25">
      <c r="A2072" s="8" t="s">
        <v>3001</v>
      </c>
      <c r="B2072" s="8" t="s">
        <v>3076</v>
      </c>
      <c r="C2072" s="110" t="s">
        <v>3077</v>
      </c>
      <c r="D2072" s="9">
        <v>193000</v>
      </c>
      <c r="E2072" s="10">
        <v>247000</v>
      </c>
    </row>
    <row r="2073" spans="1:5" x14ac:dyDescent="0.25">
      <c r="A2073" s="8" t="s">
        <v>3001</v>
      </c>
      <c r="B2073" s="8" t="s">
        <v>3078</v>
      </c>
      <c r="C2073" s="110" t="s">
        <v>3079</v>
      </c>
      <c r="D2073" s="9">
        <v>223000</v>
      </c>
      <c r="E2073" s="10">
        <v>286000</v>
      </c>
    </row>
    <row r="2074" spans="1:5" x14ac:dyDescent="0.25">
      <c r="A2074" s="8" t="s">
        <v>3001</v>
      </c>
      <c r="B2074" s="8" t="s">
        <v>1173</v>
      </c>
      <c r="C2074" s="110" t="s">
        <v>3080</v>
      </c>
      <c r="D2074" s="9">
        <v>193000</v>
      </c>
      <c r="E2074" s="10">
        <v>247000</v>
      </c>
    </row>
    <row r="2075" spans="1:5" x14ac:dyDescent="0.25">
      <c r="A2075" s="8" t="s">
        <v>3001</v>
      </c>
      <c r="B2075" s="8" t="s">
        <v>3081</v>
      </c>
      <c r="C2075" s="110" t="s">
        <v>3082</v>
      </c>
      <c r="D2075" s="9">
        <v>271000</v>
      </c>
      <c r="E2075" s="10">
        <v>347000</v>
      </c>
    </row>
    <row r="2076" spans="1:5" x14ac:dyDescent="0.25">
      <c r="A2076" s="8" t="s">
        <v>3083</v>
      </c>
      <c r="B2076" s="8" t="s">
        <v>476</v>
      </c>
      <c r="C2076" s="110" t="s">
        <v>3114</v>
      </c>
      <c r="D2076" s="9">
        <v>147000</v>
      </c>
      <c r="E2076" s="10">
        <v>188000</v>
      </c>
    </row>
    <row r="2077" spans="1:5" x14ac:dyDescent="0.25">
      <c r="A2077" s="8" t="s">
        <v>3083</v>
      </c>
      <c r="B2077" s="8" t="s">
        <v>1171</v>
      </c>
      <c r="C2077" s="110" t="s">
        <v>3103</v>
      </c>
      <c r="D2077" s="9">
        <v>147000</v>
      </c>
      <c r="E2077" s="10">
        <v>188000</v>
      </c>
    </row>
    <row r="2078" spans="1:5" x14ac:dyDescent="0.25">
      <c r="A2078" s="8" t="s">
        <v>3083</v>
      </c>
      <c r="B2078" s="8" t="s">
        <v>3115</v>
      </c>
      <c r="C2078" s="110" t="s">
        <v>3116</v>
      </c>
      <c r="D2078" s="9">
        <v>147000</v>
      </c>
      <c r="E2078" s="10">
        <v>188000</v>
      </c>
    </row>
    <row r="2079" spans="1:5" x14ac:dyDescent="0.25">
      <c r="A2079" s="8" t="s">
        <v>3083</v>
      </c>
      <c r="B2079" s="8" t="s">
        <v>3117</v>
      </c>
      <c r="C2079" s="110" t="s">
        <v>3118</v>
      </c>
      <c r="D2079" s="9">
        <v>147000</v>
      </c>
      <c r="E2079" s="10">
        <v>188000</v>
      </c>
    </row>
    <row r="2080" spans="1:5" x14ac:dyDescent="0.25">
      <c r="A2080" s="8" t="s">
        <v>3083</v>
      </c>
      <c r="B2080" s="8" t="s">
        <v>3119</v>
      </c>
      <c r="C2080" s="110" t="s">
        <v>3120</v>
      </c>
      <c r="D2080" s="9">
        <v>162000</v>
      </c>
      <c r="E2080" s="10">
        <v>207000</v>
      </c>
    </row>
    <row r="2081" spans="1:5" x14ac:dyDescent="0.25">
      <c r="A2081" s="8" t="s">
        <v>3083</v>
      </c>
      <c r="B2081" s="8" t="s">
        <v>3121</v>
      </c>
      <c r="C2081" s="110" t="s">
        <v>3122</v>
      </c>
      <c r="D2081" s="9">
        <v>147000</v>
      </c>
      <c r="E2081" s="10">
        <v>188000</v>
      </c>
    </row>
    <row r="2082" spans="1:5" x14ac:dyDescent="0.25">
      <c r="A2082" s="8" t="s">
        <v>3083</v>
      </c>
      <c r="B2082" s="8" t="s">
        <v>3109</v>
      </c>
      <c r="C2082" s="110" t="s">
        <v>3110</v>
      </c>
      <c r="D2082" s="9">
        <v>147000</v>
      </c>
      <c r="E2082" s="10">
        <v>188000</v>
      </c>
    </row>
    <row r="2083" spans="1:5" x14ac:dyDescent="0.25">
      <c r="A2083" s="8" t="s">
        <v>3083</v>
      </c>
      <c r="B2083" s="8" t="s">
        <v>1065</v>
      </c>
      <c r="C2083" s="110" t="s">
        <v>3088</v>
      </c>
      <c r="D2083" s="9">
        <v>147000</v>
      </c>
      <c r="E2083" s="10">
        <v>188000</v>
      </c>
    </row>
    <row r="2084" spans="1:5" x14ac:dyDescent="0.25">
      <c r="A2084" s="8" t="s">
        <v>3083</v>
      </c>
      <c r="B2084" s="8" t="s">
        <v>77</v>
      </c>
      <c r="C2084" s="110" t="s">
        <v>1160</v>
      </c>
      <c r="D2084" s="9">
        <v>195000</v>
      </c>
      <c r="E2084" s="10">
        <v>249000</v>
      </c>
    </row>
    <row r="2085" spans="1:5" x14ac:dyDescent="0.25">
      <c r="A2085" s="8" t="s">
        <v>3083</v>
      </c>
      <c r="B2085" s="8" t="s">
        <v>276</v>
      </c>
      <c r="C2085" s="110" t="s">
        <v>3086</v>
      </c>
      <c r="D2085" s="9">
        <v>152000</v>
      </c>
      <c r="E2085" s="10">
        <v>194000</v>
      </c>
    </row>
    <row r="2086" spans="1:5" x14ac:dyDescent="0.25">
      <c r="A2086" s="8" t="s">
        <v>3083</v>
      </c>
      <c r="B2086" s="8" t="s">
        <v>1025</v>
      </c>
      <c r="C2086" s="110" t="s">
        <v>3123</v>
      </c>
      <c r="D2086" s="9">
        <v>152000</v>
      </c>
      <c r="E2086" s="10">
        <v>195000</v>
      </c>
    </row>
    <row r="2087" spans="1:5" x14ac:dyDescent="0.25">
      <c r="A2087" s="8" t="s">
        <v>3083</v>
      </c>
      <c r="B2087" s="8" t="s">
        <v>280</v>
      </c>
      <c r="C2087" s="110" t="s">
        <v>3105</v>
      </c>
      <c r="D2087" s="9">
        <v>147000</v>
      </c>
      <c r="E2087" s="10">
        <v>188000</v>
      </c>
    </row>
    <row r="2088" spans="1:5" x14ac:dyDescent="0.25">
      <c r="A2088" s="8" t="s">
        <v>3083</v>
      </c>
      <c r="B2088" s="8" t="s">
        <v>3087</v>
      </c>
      <c r="C2088" s="110" t="s">
        <v>1160</v>
      </c>
      <c r="D2088" s="9">
        <v>196000</v>
      </c>
      <c r="E2088" s="10">
        <v>250000</v>
      </c>
    </row>
    <row r="2089" spans="1:5" x14ac:dyDescent="0.25">
      <c r="A2089" s="8" t="s">
        <v>3083</v>
      </c>
      <c r="B2089" s="8" t="s">
        <v>1055</v>
      </c>
      <c r="C2089" s="110" t="s">
        <v>3124</v>
      </c>
      <c r="D2089" s="9">
        <v>161000</v>
      </c>
      <c r="E2089" s="10">
        <v>206000</v>
      </c>
    </row>
    <row r="2090" spans="1:5" x14ac:dyDescent="0.25">
      <c r="A2090" s="8" t="s">
        <v>3083</v>
      </c>
      <c r="B2090" s="8" t="s">
        <v>3125</v>
      </c>
      <c r="C2090" s="110" t="s">
        <v>3126</v>
      </c>
      <c r="D2090" s="9">
        <v>147000</v>
      </c>
      <c r="E2090" s="10">
        <v>188000</v>
      </c>
    </row>
    <row r="2091" spans="1:5" x14ac:dyDescent="0.25">
      <c r="A2091" s="8" t="s">
        <v>3083</v>
      </c>
      <c r="B2091" s="8" t="s">
        <v>3127</v>
      </c>
      <c r="C2091" s="110" t="s">
        <v>3128</v>
      </c>
      <c r="D2091" s="9">
        <v>147000</v>
      </c>
      <c r="E2091" s="10">
        <v>188000</v>
      </c>
    </row>
    <row r="2092" spans="1:5" x14ac:dyDescent="0.25">
      <c r="A2092" s="8" t="s">
        <v>3083</v>
      </c>
      <c r="B2092" s="8" t="s">
        <v>240</v>
      </c>
      <c r="C2092" s="110" t="s">
        <v>3129</v>
      </c>
      <c r="D2092" s="9">
        <v>147000</v>
      </c>
      <c r="E2092" s="10">
        <v>188000</v>
      </c>
    </row>
    <row r="2093" spans="1:5" x14ac:dyDescent="0.25">
      <c r="A2093" s="8" t="s">
        <v>3083</v>
      </c>
      <c r="B2093" s="8" t="s">
        <v>3089</v>
      </c>
      <c r="C2093" s="110" t="s">
        <v>3090</v>
      </c>
      <c r="D2093" s="9">
        <v>166000</v>
      </c>
      <c r="E2093" s="10">
        <v>213000</v>
      </c>
    </row>
    <row r="2094" spans="1:5" x14ac:dyDescent="0.25">
      <c r="A2094" s="8" t="s">
        <v>3083</v>
      </c>
      <c r="B2094" s="8" t="s">
        <v>3130</v>
      </c>
      <c r="C2094" s="110" t="s">
        <v>3131</v>
      </c>
      <c r="D2094" s="9">
        <v>147000</v>
      </c>
      <c r="E2094" s="10">
        <v>188000</v>
      </c>
    </row>
    <row r="2095" spans="1:5" x14ac:dyDescent="0.25">
      <c r="A2095" s="8" t="s">
        <v>3083</v>
      </c>
      <c r="B2095" s="8" t="s">
        <v>3132</v>
      </c>
      <c r="C2095" s="110" t="s">
        <v>3133</v>
      </c>
      <c r="D2095" s="9">
        <v>147000</v>
      </c>
      <c r="E2095" s="10">
        <v>188000</v>
      </c>
    </row>
    <row r="2096" spans="1:5" x14ac:dyDescent="0.25">
      <c r="A2096" s="8" t="s">
        <v>3083</v>
      </c>
      <c r="B2096" s="8" t="s">
        <v>1189</v>
      </c>
      <c r="C2096" s="110" t="s">
        <v>3094</v>
      </c>
      <c r="D2096" s="9">
        <v>314000</v>
      </c>
      <c r="E2096" s="10">
        <v>401000</v>
      </c>
    </row>
    <row r="2097" spans="1:5" x14ac:dyDescent="0.25">
      <c r="A2097" s="8" t="s">
        <v>3083</v>
      </c>
      <c r="B2097" s="8" t="s">
        <v>2791</v>
      </c>
      <c r="C2097" s="110" t="s">
        <v>3134</v>
      </c>
      <c r="D2097" s="9">
        <v>157000</v>
      </c>
      <c r="E2097" s="10">
        <v>201000</v>
      </c>
    </row>
    <row r="2098" spans="1:5" x14ac:dyDescent="0.25">
      <c r="A2098" s="8" t="s">
        <v>3083</v>
      </c>
      <c r="B2098" s="8" t="s">
        <v>581</v>
      </c>
      <c r="C2098" s="110" t="s">
        <v>3094</v>
      </c>
      <c r="D2098" s="9">
        <v>226000</v>
      </c>
      <c r="E2098" s="10">
        <v>289000</v>
      </c>
    </row>
    <row r="2099" spans="1:5" x14ac:dyDescent="0.25">
      <c r="A2099" s="8" t="s">
        <v>3083</v>
      </c>
      <c r="B2099" s="8" t="s">
        <v>111</v>
      </c>
      <c r="C2099" s="110" t="s">
        <v>3135</v>
      </c>
      <c r="D2099" s="9">
        <v>147000</v>
      </c>
      <c r="E2099" s="10">
        <v>188000</v>
      </c>
    </row>
    <row r="2100" spans="1:5" x14ac:dyDescent="0.25">
      <c r="A2100" s="8" t="s">
        <v>3083</v>
      </c>
      <c r="B2100" s="8" t="s">
        <v>113</v>
      </c>
      <c r="C2100" s="110" t="s">
        <v>3094</v>
      </c>
      <c r="D2100" s="9">
        <v>226000</v>
      </c>
      <c r="E2100" s="10">
        <v>289000</v>
      </c>
    </row>
    <row r="2101" spans="1:5" x14ac:dyDescent="0.25">
      <c r="A2101" s="8" t="s">
        <v>3083</v>
      </c>
      <c r="B2101" s="8" t="s">
        <v>296</v>
      </c>
      <c r="C2101" s="110" t="s">
        <v>3106</v>
      </c>
      <c r="D2101" s="9">
        <v>147000</v>
      </c>
      <c r="E2101" s="10">
        <v>188000</v>
      </c>
    </row>
    <row r="2102" spans="1:5" x14ac:dyDescent="0.25">
      <c r="A2102" s="8" t="s">
        <v>3083</v>
      </c>
      <c r="B2102" s="8" t="s">
        <v>3136</v>
      </c>
      <c r="C2102" s="110" t="s">
        <v>3137</v>
      </c>
      <c r="D2102" s="9">
        <v>147000</v>
      </c>
      <c r="E2102" s="10">
        <v>188000</v>
      </c>
    </row>
    <row r="2103" spans="1:5" x14ac:dyDescent="0.25">
      <c r="A2103" s="8" t="s">
        <v>3083</v>
      </c>
      <c r="B2103" s="8" t="s">
        <v>3091</v>
      </c>
      <c r="C2103" s="110" t="s">
        <v>3090</v>
      </c>
      <c r="D2103" s="9">
        <v>257000</v>
      </c>
      <c r="E2103" s="10">
        <v>329000</v>
      </c>
    </row>
    <row r="2104" spans="1:5" x14ac:dyDescent="0.25">
      <c r="A2104" s="8" t="s">
        <v>3083</v>
      </c>
      <c r="B2104" s="8" t="s">
        <v>115</v>
      </c>
      <c r="C2104" s="110" t="s">
        <v>3102</v>
      </c>
      <c r="D2104" s="9">
        <v>185000</v>
      </c>
      <c r="E2104" s="10">
        <v>236000</v>
      </c>
    </row>
    <row r="2105" spans="1:5" x14ac:dyDescent="0.25">
      <c r="A2105" s="8" t="s">
        <v>3083</v>
      </c>
      <c r="B2105" s="8" t="s">
        <v>3138</v>
      </c>
      <c r="C2105" s="110" t="s">
        <v>3139</v>
      </c>
      <c r="D2105" s="9">
        <v>147000</v>
      </c>
      <c r="E2105" s="10">
        <v>188000</v>
      </c>
    </row>
    <row r="2106" spans="1:5" x14ac:dyDescent="0.25">
      <c r="A2106" s="8" t="s">
        <v>3083</v>
      </c>
      <c r="B2106" s="8" t="s">
        <v>687</v>
      </c>
      <c r="C2106" s="110" t="s">
        <v>1160</v>
      </c>
      <c r="D2106" s="9">
        <v>195000</v>
      </c>
      <c r="E2106" s="10">
        <v>249000</v>
      </c>
    </row>
    <row r="2107" spans="1:5" x14ac:dyDescent="0.25">
      <c r="A2107" s="8" t="s">
        <v>3083</v>
      </c>
      <c r="B2107" s="8" t="s">
        <v>848</v>
      </c>
      <c r="C2107" s="110" t="s">
        <v>3140</v>
      </c>
      <c r="D2107" s="9">
        <v>172000</v>
      </c>
      <c r="E2107" s="10">
        <v>220000</v>
      </c>
    </row>
    <row r="2108" spans="1:5" x14ac:dyDescent="0.25">
      <c r="A2108" s="8" t="s">
        <v>3083</v>
      </c>
      <c r="B2108" s="8" t="s">
        <v>1095</v>
      </c>
      <c r="C2108" s="110" t="s">
        <v>3141</v>
      </c>
      <c r="D2108" s="9">
        <v>147000</v>
      </c>
      <c r="E2108" s="10">
        <v>188000</v>
      </c>
    </row>
    <row r="2109" spans="1:5" x14ac:dyDescent="0.25">
      <c r="A2109" s="8" t="s">
        <v>3083</v>
      </c>
      <c r="B2109" s="8" t="s">
        <v>1184</v>
      </c>
      <c r="C2109" s="110" t="s">
        <v>3142</v>
      </c>
      <c r="D2109" s="9">
        <v>147000</v>
      </c>
      <c r="E2109" s="10">
        <v>188000</v>
      </c>
    </row>
    <row r="2110" spans="1:5" x14ac:dyDescent="0.25">
      <c r="A2110" s="8" t="s">
        <v>3083</v>
      </c>
      <c r="B2110" s="8" t="s">
        <v>53</v>
      </c>
      <c r="C2110" s="110" t="s">
        <v>3143</v>
      </c>
      <c r="D2110" s="9">
        <v>147000</v>
      </c>
      <c r="E2110" s="10">
        <v>188000</v>
      </c>
    </row>
    <row r="2111" spans="1:5" x14ac:dyDescent="0.25">
      <c r="A2111" s="8" t="s">
        <v>3083</v>
      </c>
      <c r="B2111" s="8" t="s">
        <v>3144</v>
      </c>
      <c r="C2111" s="110" t="s">
        <v>3145</v>
      </c>
      <c r="D2111" s="9">
        <v>147000</v>
      </c>
      <c r="E2111" s="10">
        <v>188000</v>
      </c>
    </row>
    <row r="2112" spans="1:5" x14ac:dyDescent="0.25">
      <c r="A2112" s="8" t="s">
        <v>3083</v>
      </c>
      <c r="B2112" s="8" t="s">
        <v>3098</v>
      </c>
      <c r="C2112" s="110" t="s">
        <v>3099</v>
      </c>
      <c r="D2112" s="9">
        <v>166000</v>
      </c>
      <c r="E2112" s="10">
        <v>213000</v>
      </c>
    </row>
    <row r="2113" spans="1:5" x14ac:dyDescent="0.25">
      <c r="A2113" s="8" t="s">
        <v>3083</v>
      </c>
      <c r="B2113" s="8" t="s">
        <v>693</v>
      </c>
      <c r="C2113" s="110" t="s">
        <v>3146</v>
      </c>
      <c r="D2113" s="9">
        <v>164000</v>
      </c>
      <c r="E2113" s="10">
        <v>210000</v>
      </c>
    </row>
    <row r="2114" spans="1:5" x14ac:dyDescent="0.25">
      <c r="A2114" s="8" t="s">
        <v>3083</v>
      </c>
      <c r="B2114" s="8" t="s">
        <v>1991</v>
      </c>
      <c r="C2114" s="110" t="s">
        <v>3147</v>
      </c>
      <c r="D2114" s="9">
        <v>147000</v>
      </c>
      <c r="E2114" s="10">
        <v>188000</v>
      </c>
    </row>
    <row r="2115" spans="1:5" x14ac:dyDescent="0.25">
      <c r="A2115" s="8" t="s">
        <v>3083</v>
      </c>
      <c r="B2115" s="8" t="s">
        <v>117</v>
      </c>
      <c r="C2115" s="110" t="s">
        <v>3148</v>
      </c>
      <c r="D2115" s="9">
        <v>147000</v>
      </c>
      <c r="E2115" s="10">
        <v>188000</v>
      </c>
    </row>
    <row r="2116" spans="1:5" x14ac:dyDescent="0.25">
      <c r="A2116" s="8" t="s">
        <v>3083</v>
      </c>
      <c r="B2116" s="8" t="s">
        <v>37</v>
      </c>
      <c r="C2116" s="110" t="s">
        <v>3108</v>
      </c>
      <c r="D2116" s="9">
        <v>147000</v>
      </c>
      <c r="E2116" s="10">
        <v>188000</v>
      </c>
    </row>
    <row r="2117" spans="1:5" x14ac:dyDescent="0.25">
      <c r="A2117" s="8" t="s">
        <v>3083</v>
      </c>
      <c r="B2117" s="8" t="s">
        <v>1106</v>
      </c>
      <c r="C2117" s="110" t="s">
        <v>3149</v>
      </c>
      <c r="D2117" s="9">
        <v>166000</v>
      </c>
      <c r="E2117" s="10">
        <v>213000</v>
      </c>
    </row>
    <row r="2118" spans="1:5" x14ac:dyDescent="0.25">
      <c r="A2118" s="8" t="s">
        <v>3083</v>
      </c>
      <c r="B2118" s="8" t="s">
        <v>444</v>
      </c>
      <c r="C2118" s="110" t="s">
        <v>3090</v>
      </c>
      <c r="D2118" s="9">
        <v>166000</v>
      </c>
      <c r="E2118" s="10">
        <v>213000</v>
      </c>
    </row>
    <row r="2119" spans="1:5" x14ac:dyDescent="0.25">
      <c r="A2119" s="8" t="s">
        <v>3083</v>
      </c>
      <c r="B2119" s="8" t="s">
        <v>47</v>
      </c>
      <c r="C2119" s="110" t="s">
        <v>1581</v>
      </c>
      <c r="D2119" s="9">
        <v>147000</v>
      </c>
      <c r="E2119" s="10">
        <v>188000</v>
      </c>
    </row>
    <row r="2120" spans="1:5" x14ac:dyDescent="0.25">
      <c r="A2120" s="8" t="s">
        <v>3083</v>
      </c>
      <c r="B2120" s="8" t="s">
        <v>3095</v>
      </c>
      <c r="C2120" s="110" t="s">
        <v>3094</v>
      </c>
      <c r="D2120" s="9">
        <v>226000</v>
      </c>
      <c r="E2120" s="10">
        <v>289000</v>
      </c>
    </row>
    <row r="2121" spans="1:5" x14ac:dyDescent="0.25">
      <c r="A2121" s="8" t="s">
        <v>3083</v>
      </c>
      <c r="B2121" s="8" t="s">
        <v>316</v>
      </c>
      <c r="C2121" s="110" t="s">
        <v>3150</v>
      </c>
      <c r="D2121" s="9">
        <v>163000</v>
      </c>
      <c r="E2121" s="10">
        <v>209000</v>
      </c>
    </row>
    <row r="2122" spans="1:5" x14ac:dyDescent="0.25">
      <c r="A2122" s="8" t="s">
        <v>3083</v>
      </c>
      <c r="B2122" s="8" t="s">
        <v>3092</v>
      </c>
      <c r="C2122" s="110" t="s">
        <v>3090</v>
      </c>
      <c r="D2122" s="9">
        <v>166000</v>
      </c>
      <c r="E2122" s="10">
        <v>213000</v>
      </c>
    </row>
    <row r="2123" spans="1:5" x14ac:dyDescent="0.25">
      <c r="A2123" s="8" t="s">
        <v>3083</v>
      </c>
      <c r="B2123" s="8" t="s">
        <v>1355</v>
      </c>
      <c r="C2123" s="110" t="s">
        <v>3106</v>
      </c>
      <c r="D2123" s="9">
        <v>147000</v>
      </c>
      <c r="E2123" s="10">
        <v>188000</v>
      </c>
    </row>
    <row r="2124" spans="1:5" x14ac:dyDescent="0.25">
      <c r="A2124" s="8" t="s">
        <v>3083</v>
      </c>
      <c r="B2124" s="8" t="s">
        <v>62</v>
      </c>
      <c r="C2124" s="110" t="s">
        <v>3094</v>
      </c>
      <c r="D2124" s="9">
        <v>226000</v>
      </c>
      <c r="E2124" s="10">
        <v>289000</v>
      </c>
    </row>
    <row r="2125" spans="1:5" x14ac:dyDescent="0.25">
      <c r="A2125" s="8" t="s">
        <v>3083</v>
      </c>
      <c r="B2125" s="8" t="s">
        <v>3111</v>
      </c>
      <c r="C2125" s="110" t="s">
        <v>3112</v>
      </c>
      <c r="D2125" s="9">
        <v>147000</v>
      </c>
      <c r="E2125" s="10">
        <v>188000</v>
      </c>
    </row>
    <row r="2126" spans="1:5" x14ac:dyDescent="0.25">
      <c r="A2126" s="8" t="s">
        <v>3083</v>
      </c>
      <c r="B2126" s="8" t="s">
        <v>125</v>
      </c>
      <c r="C2126" s="110" t="s">
        <v>3151</v>
      </c>
      <c r="D2126" s="9">
        <v>147000</v>
      </c>
      <c r="E2126" s="10">
        <v>188000</v>
      </c>
    </row>
    <row r="2127" spans="1:5" x14ac:dyDescent="0.25">
      <c r="A2127" s="8" t="s">
        <v>3083</v>
      </c>
      <c r="B2127" s="8" t="s">
        <v>3093</v>
      </c>
      <c r="C2127" s="110" t="s">
        <v>3090</v>
      </c>
      <c r="D2127" s="9">
        <v>220000</v>
      </c>
      <c r="E2127" s="10">
        <v>282000</v>
      </c>
    </row>
    <row r="2128" spans="1:5" x14ac:dyDescent="0.25">
      <c r="A2128" s="8" t="s">
        <v>3083</v>
      </c>
      <c r="B2128" s="8" t="s">
        <v>3152</v>
      </c>
      <c r="C2128" s="110" t="s">
        <v>3153</v>
      </c>
      <c r="D2128" s="9">
        <v>147000</v>
      </c>
      <c r="E2128" s="10">
        <v>188000</v>
      </c>
    </row>
    <row r="2129" spans="1:5" x14ac:dyDescent="0.25">
      <c r="A2129" s="8" t="s">
        <v>3083</v>
      </c>
      <c r="B2129" s="8" t="s">
        <v>1042</v>
      </c>
      <c r="C2129" s="110" t="s">
        <v>3154</v>
      </c>
      <c r="D2129" s="9">
        <v>154000</v>
      </c>
      <c r="E2129" s="10">
        <v>197000</v>
      </c>
    </row>
    <row r="2130" spans="1:5" x14ac:dyDescent="0.25">
      <c r="A2130" s="8" t="s">
        <v>3083</v>
      </c>
      <c r="B2130" s="8" t="s">
        <v>1236</v>
      </c>
      <c r="C2130" s="110" t="s">
        <v>3102</v>
      </c>
      <c r="D2130" s="9">
        <v>164000</v>
      </c>
      <c r="E2130" s="10">
        <v>210000</v>
      </c>
    </row>
    <row r="2131" spans="1:5" x14ac:dyDescent="0.25">
      <c r="A2131" s="8" t="s">
        <v>3083</v>
      </c>
      <c r="B2131" s="8" t="s">
        <v>129</v>
      </c>
      <c r="C2131" s="110" t="s">
        <v>3155</v>
      </c>
      <c r="D2131" s="9">
        <v>147000</v>
      </c>
      <c r="E2131" s="10">
        <v>188000</v>
      </c>
    </row>
    <row r="2132" spans="1:5" x14ac:dyDescent="0.25">
      <c r="A2132" s="8" t="s">
        <v>3083</v>
      </c>
      <c r="B2132" s="8" t="s">
        <v>68</v>
      </c>
      <c r="C2132" s="110" t="s">
        <v>3102</v>
      </c>
      <c r="D2132" s="9">
        <v>153000</v>
      </c>
      <c r="E2132" s="10">
        <v>196000</v>
      </c>
    </row>
    <row r="2133" spans="1:5" x14ac:dyDescent="0.25">
      <c r="A2133" s="8" t="s">
        <v>3083</v>
      </c>
      <c r="B2133" s="8" t="s">
        <v>49</v>
      </c>
      <c r="C2133" s="110" t="s">
        <v>3156</v>
      </c>
      <c r="D2133" s="9">
        <v>147000</v>
      </c>
      <c r="E2133" s="10">
        <v>188000</v>
      </c>
    </row>
    <row r="2134" spans="1:5" x14ac:dyDescent="0.25">
      <c r="A2134" s="8" t="s">
        <v>3083</v>
      </c>
      <c r="B2134" s="8" t="s">
        <v>3096</v>
      </c>
      <c r="C2134" s="110" t="s">
        <v>3094</v>
      </c>
      <c r="D2134" s="9">
        <v>226000</v>
      </c>
      <c r="E2134" s="10">
        <v>289000</v>
      </c>
    </row>
    <row r="2135" spans="1:5" x14ac:dyDescent="0.25">
      <c r="A2135" s="8" t="s">
        <v>3083</v>
      </c>
      <c r="B2135" s="8" t="s">
        <v>3157</v>
      </c>
      <c r="C2135" s="110" t="s">
        <v>3158</v>
      </c>
      <c r="D2135" s="9">
        <v>157000</v>
      </c>
      <c r="E2135" s="10">
        <v>201000</v>
      </c>
    </row>
    <row r="2136" spans="1:5" x14ac:dyDescent="0.25">
      <c r="A2136" s="8" t="s">
        <v>3083</v>
      </c>
      <c r="B2136" s="8" t="s">
        <v>1239</v>
      </c>
      <c r="C2136" s="110" t="s">
        <v>3159</v>
      </c>
      <c r="D2136" s="9">
        <v>147000</v>
      </c>
      <c r="E2136" s="10">
        <v>188000</v>
      </c>
    </row>
    <row r="2137" spans="1:5" x14ac:dyDescent="0.25">
      <c r="A2137" s="8" t="s">
        <v>3083</v>
      </c>
      <c r="B2137" s="8" t="s">
        <v>1518</v>
      </c>
      <c r="C2137" s="110" t="s">
        <v>3160</v>
      </c>
      <c r="D2137" s="9">
        <v>166000</v>
      </c>
      <c r="E2137" s="10">
        <v>213000</v>
      </c>
    </row>
    <row r="2138" spans="1:5" x14ac:dyDescent="0.25">
      <c r="A2138" s="8" t="s">
        <v>3083</v>
      </c>
      <c r="B2138" s="8" t="s">
        <v>732</v>
      </c>
      <c r="C2138" s="110" t="s">
        <v>3161</v>
      </c>
      <c r="D2138" s="9">
        <v>147000</v>
      </c>
      <c r="E2138" s="10">
        <v>188000</v>
      </c>
    </row>
    <row r="2139" spans="1:5" x14ac:dyDescent="0.25">
      <c r="A2139" s="8" t="s">
        <v>3083</v>
      </c>
      <c r="B2139" s="8" t="s">
        <v>131</v>
      </c>
      <c r="C2139" s="110" t="s">
        <v>3100</v>
      </c>
      <c r="D2139" s="9">
        <v>155000</v>
      </c>
      <c r="E2139" s="10">
        <v>198000</v>
      </c>
    </row>
    <row r="2140" spans="1:5" x14ac:dyDescent="0.25">
      <c r="A2140" s="8" t="s">
        <v>3083</v>
      </c>
      <c r="B2140" s="8" t="s">
        <v>3097</v>
      </c>
      <c r="C2140" s="110" t="s">
        <v>3094</v>
      </c>
      <c r="D2140" s="9">
        <v>226000</v>
      </c>
      <c r="E2140" s="10">
        <v>289000</v>
      </c>
    </row>
    <row r="2141" spans="1:5" x14ac:dyDescent="0.25">
      <c r="A2141" s="8" t="s">
        <v>3083</v>
      </c>
      <c r="B2141" s="8" t="s">
        <v>133</v>
      </c>
      <c r="C2141" s="110" t="s">
        <v>3162</v>
      </c>
      <c r="D2141" s="9">
        <v>147000</v>
      </c>
      <c r="E2141" s="10">
        <v>188000</v>
      </c>
    </row>
    <row r="2142" spans="1:5" x14ac:dyDescent="0.25">
      <c r="A2142" s="8" t="s">
        <v>3083</v>
      </c>
      <c r="B2142" s="8" t="s">
        <v>3084</v>
      </c>
      <c r="C2142" s="110" t="s">
        <v>3085</v>
      </c>
      <c r="D2142" s="9">
        <v>171000</v>
      </c>
      <c r="E2142" s="10">
        <v>219000</v>
      </c>
    </row>
    <row r="2143" spans="1:5" x14ac:dyDescent="0.25">
      <c r="A2143" s="8" t="s">
        <v>3083</v>
      </c>
      <c r="B2143" s="8" t="s">
        <v>3163</v>
      </c>
      <c r="C2143" s="110" t="s">
        <v>3164</v>
      </c>
      <c r="D2143" s="9">
        <v>147000</v>
      </c>
      <c r="E2143" s="10">
        <v>188000</v>
      </c>
    </row>
    <row r="2144" spans="1:5" x14ac:dyDescent="0.25">
      <c r="A2144" s="8" t="s">
        <v>3083</v>
      </c>
      <c r="B2144" s="8" t="s">
        <v>705</v>
      </c>
      <c r="C2144" s="110" t="s">
        <v>3165</v>
      </c>
      <c r="D2144" s="9">
        <v>147000</v>
      </c>
      <c r="E2144" s="10">
        <v>188000</v>
      </c>
    </row>
    <row r="2145" spans="1:5" x14ac:dyDescent="0.25">
      <c r="A2145" s="8" t="s">
        <v>3083</v>
      </c>
      <c r="B2145" s="8" t="s">
        <v>1134</v>
      </c>
      <c r="C2145" s="110" t="s">
        <v>3104</v>
      </c>
      <c r="D2145" s="9">
        <v>147000</v>
      </c>
      <c r="E2145" s="10">
        <v>188000</v>
      </c>
    </row>
    <row r="2146" spans="1:5" x14ac:dyDescent="0.25">
      <c r="A2146" s="8" t="s">
        <v>3083</v>
      </c>
      <c r="B2146" s="8" t="s">
        <v>3166</v>
      </c>
      <c r="C2146" s="110" t="s">
        <v>3167</v>
      </c>
      <c r="D2146" s="9">
        <v>155000</v>
      </c>
      <c r="E2146" s="10">
        <v>199000</v>
      </c>
    </row>
    <row r="2147" spans="1:5" x14ac:dyDescent="0.25">
      <c r="A2147" s="8" t="s">
        <v>3083</v>
      </c>
      <c r="B2147" s="8" t="s">
        <v>3168</v>
      </c>
      <c r="C2147" s="110" t="s">
        <v>3169</v>
      </c>
      <c r="D2147" s="9">
        <v>147000</v>
      </c>
      <c r="E2147" s="10">
        <v>188000</v>
      </c>
    </row>
    <row r="2148" spans="1:5" x14ac:dyDescent="0.25">
      <c r="A2148" s="8" t="s">
        <v>3083</v>
      </c>
      <c r="B2148" s="8" t="s">
        <v>3170</v>
      </c>
      <c r="C2148" s="110" t="s">
        <v>3171</v>
      </c>
      <c r="D2148" s="9">
        <v>147000</v>
      </c>
      <c r="E2148" s="10">
        <v>188000</v>
      </c>
    </row>
    <row r="2149" spans="1:5" x14ac:dyDescent="0.25">
      <c r="A2149" s="8" t="s">
        <v>3083</v>
      </c>
      <c r="B2149" s="8" t="s">
        <v>2847</v>
      </c>
      <c r="C2149" s="110" t="s">
        <v>3172</v>
      </c>
      <c r="D2149" s="9">
        <v>147000</v>
      </c>
      <c r="E2149" s="10">
        <v>188000</v>
      </c>
    </row>
    <row r="2150" spans="1:5" x14ac:dyDescent="0.25">
      <c r="A2150" s="8" t="s">
        <v>3083</v>
      </c>
      <c r="B2150" s="8" t="s">
        <v>39</v>
      </c>
      <c r="C2150" s="110" t="s">
        <v>3173</v>
      </c>
      <c r="D2150" s="9">
        <v>152000</v>
      </c>
      <c r="E2150" s="10">
        <v>195000</v>
      </c>
    </row>
    <row r="2151" spans="1:5" x14ac:dyDescent="0.25">
      <c r="A2151" s="8" t="s">
        <v>3083</v>
      </c>
      <c r="B2151" s="8" t="s">
        <v>1049</v>
      </c>
      <c r="C2151" s="110" t="s">
        <v>3086</v>
      </c>
      <c r="D2151" s="9">
        <v>152000</v>
      </c>
      <c r="E2151" s="10">
        <v>195000</v>
      </c>
    </row>
    <row r="2152" spans="1:5" x14ac:dyDescent="0.25">
      <c r="A2152" s="8" t="s">
        <v>3083</v>
      </c>
      <c r="B2152" s="8" t="s">
        <v>576</v>
      </c>
      <c r="C2152" s="110" t="s">
        <v>3085</v>
      </c>
      <c r="D2152" s="9">
        <v>154000</v>
      </c>
      <c r="E2152" s="10">
        <v>197000</v>
      </c>
    </row>
    <row r="2153" spans="1:5" x14ac:dyDescent="0.25">
      <c r="A2153" s="8" t="s">
        <v>3083</v>
      </c>
      <c r="B2153" s="8" t="s">
        <v>3113</v>
      </c>
      <c r="C2153" s="110" t="s">
        <v>3112</v>
      </c>
      <c r="D2153" s="9">
        <v>147000</v>
      </c>
      <c r="E2153" s="10">
        <v>188000</v>
      </c>
    </row>
    <row r="2154" spans="1:5" x14ac:dyDescent="0.25">
      <c r="A2154" s="8" t="s">
        <v>3083</v>
      </c>
      <c r="B2154" s="8" t="s">
        <v>3174</v>
      </c>
      <c r="C2154" s="110" t="s">
        <v>3175</v>
      </c>
      <c r="D2154" s="9">
        <v>152000</v>
      </c>
      <c r="E2154" s="10">
        <v>194000</v>
      </c>
    </row>
    <row r="2155" spans="1:5" x14ac:dyDescent="0.25">
      <c r="A2155" s="8" t="s">
        <v>3083</v>
      </c>
      <c r="B2155" s="8" t="s">
        <v>351</v>
      </c>
      <c r="C2155" s="110" t="s">
        <v>3101</v>
      </c>
      <c r="D2155" s="9">
        <v>228000</v>
      </c>
      <c r="E2155" s="10">
        <v>292000</v>
      </c>
    </row>
    <row r="2156" spans="1:5" x14ac:dyDescent="0.25">
      <c r="A2156" s="8" t="s">
        <v>3083</v>
      </c>
      <c r="B2156" s="8" t="s">
        <v>3176</v>
      </c>
      <c r="C2156" s="110" t="s">
        <v>3177</v>
      </c>
      <c r="D2156" s="9">
        <v>147000</v>
      </c>
      <c r="E2156" s="10">
        <v>188000</v>
      </c>
    </row>
    <row r="2157" spans="1:5" x14ac:dyDescent="0.25">
      <c r="A2157" s="8" t="s">
        <v>3083</v>
      </c>
      <c r="B2157" s="8" t="s">
        <v>3178</v>
      </c>
      <c r="C2157" s="110" t="s">
        <v>3179</v>
      </c>
      <c r="D2157" s="9">
        <v>147000</v>
      </c>
      <c r="E2157" s="10">
        <v>188000</v>
      </c>
    </row>
    <row r="2158" spans="1:5" x14ac:dyDescent="0.25">
      <c r="A2158" s="8" t="s">
        <v>3083</v>
      </c>
      <c r="B2158" s="8" t="s">
        <v>917</v>
      </c>
      <c r="C2158" s="110" t="s">
        <v>1160</v>
      </c>
      <c r="D2158" s="9">
        <v>237000</v>
      </c>
      <c r="E2158" s="10">
        <v>303000</v>
      </c>
    </row>
    <row r="2159" spans="1:5" x14ac:dyDescent="0.25">
      <c r="A2159" s="8" t="s">
        <v>3083</v>
      </c>
      <c r="B2159" s="8" t="s">
        <v>143</v>
      </c>
      <c r="C2159" s="110" t="s">
        <v>3180</v>
      </c>
      <c r="D2159" s="9">
        <v>160000</v>
      </c>
      <c r="E2159" s="10">
        <v>205000</v>
      </c>
    </row>
    <row r="2160" spans="1:5" x14ac:dyDescent="0.25">
      <c r="A2160" s="8" t="s">
        <v>3083</v>
      </c>
      <c r="B2160" s="8" t="s">
        <v>920</v>
      </c>
      <c r="C2160" s="110" t="s">
        <v>3181</v>
      </c>
      <c r="D2160" s="9">
        <v>171000</v>
      </c>
      <c r="E2160" s="10">
        <v>219000</v>
      </c>
    </row>
    <row r="2161" spans="1:5" x14ac:dyDescent="0.25">
      <c r="A2161" s="8" t="s">
        <v>3083</v>
      </c>
      <c r="B2161" s="8" t="s">
        <v>3081</v>
      </c>
      <c r="C2161" s="110" t="s">
        <v>3182</v>
      </c>
      <c r="D2161" s="9">
        <v>147000</v>
      </c>
      <c r="E2161" s="10">
        <v>188000</v>
      </c>
    </row>
    <row r="2162" spans="1:5" x14ac:dyDescent="0.25">
      <c r="A2162" s="8" t="s">
        <v>3083</v>
      </c>
      <c r="B2162" s="8" t="s">
        <v>3107</v>
      </c>
      <c r="C2162" s="110" t="s">
        <v>3106</v>
      </c>
      <c r="D2162" s="9">
        <v>190000</v>
      </c>
      <c r="E2162" s="10">
        <v>243000</v>
      </c>
    </row>
    <row r="2163" spans="1:5" x14ac:dyDescent="0.25">
      <c r="A2163" s="8" t="s">
        <v>3083</v>
      </c>
      <c r="B2163" s="8" t="s">
        <v>3183</v>
      </c>
      <c r="C2163" s="110" t="s">
        <v>3184</v>
      </c>
      <c r="D2163" s="9">
        <v>147000</v>
      </c>
      <c r="E2163" s="10">
        <v>188000</v>
      </c>
    </row>
    <row r="2164" spans="1:5" x14ac:dyDescent="0.25">
      <c r="A2164" s="8" t="s">
        <v>3185</v>
      </c>
      <c r="B2164" s="8" t="s">
        <v>1290</v>
      </c>
      <c r="C2164" s="110" t="s">
        <v>3206</v>
      </c>
      <c r="D2164" s="9">
        <v>157000</v>
      </c>
      <c r="E2164" s="10">
        <v>201000</v>
      </c>
    </row>
    <row r="2165" spans="1:5" x14ac:dyDescent="0.25">
      <c r="A2165" s="8" t="s">
        <v>3185</v>
      </c>
      <c r="B2165" s="8" t="s">
        <v>3207</v>
      </c>
      <c r="C2165" s="110" t="s">
        <v>3208</v>
      </c>
      <c r="D2165" s="9">
        <v>157000</v>
      </c>
      <c r="E2165" s="10">
        <v>201000</v>
      </c>
    </row>
    <row r="2166" spans="1:5" x14ac:dyDescent="0.25">
      <c r="A2166" s="8" t="s">
        <v>3185</v>
      </c>
      <c r="B2166" s="8" t="s">
        <v>3209</v>
      </c>
      <c r="C2166" s="110" t="s">
        <v>3210</v>
      </c>
      <c r="D2166" s="9">
        <v>157000</v>
      </c>
      <c r="E2166" s="10">
        <v>201000</v>
      </c>
    </row>
    <row r="2167" spans="1:5" x14ac:dyDescent="0.25">
      <c r="A2167" s="8" t="s">
        <v>3185</v>
      </c>
      <c r="B2167" s="8" t="s">
        <v>3211</v>
      </c>
      <c r="C2167" s="110" t="s">
        <v>3212</v>
      </c>
      <c r="D2167" s="9">
        <v>157000</v>
      </c>
      <c r="E2167" s="10">
        <v>201000</v>
      </c>
    </row>
    <row r="2168" spans="1:5" x14ac:dyDescent="0.25">
      <c r="A2168" s="8" t="s">
        <v>3185</v>
      </c>
      <c r="B2168" s="8" t="s">
        <v>3213</v>
      </c>
      <c r="C2168" s="110" t="s">
        <v>3214</v>
      </c>
      <c r="D2168" s="9">
        <v>157000</v>
      </c>
      <c r="E2168" s="10">
        <v>201000</v>
      </c>
    </row>
    <row r="2169" spans="1:5" x14ac:dyDescent="0.25">
      <c r="A2169" s="8" t="s">
        <v>3185</v>
      </c>
      <c r="B2169" s="8" t="s">
        <v>966</v>
      </c>
      <c r="C2169" s="110" t="s">
        <v>3215</v>
      </c>
      <c r="D2169" s="9">
        <v>157000</v>
      </c>
      <c r="E2169" s="10">
        <v>201000</v>
      </c>
    </row>
    <row r="2170" spans="1:5" x14ac:dyDescent="0.25">
      <c r="A2170" s="8" t="s">
        <v>3185</v>
      </c>
      <c r="B2170" s="8" t="s">
        <v>773</v>
      </c>
      <c r="C2170" s="110" t="s">
        <v>3216</v>
      </c>
      <c r="D2170" s="9">
        <v>175000</v>
      </c>
      <c r="E2170" s="10">
        <v>224000</v>
      </c>
    </row>
    <row r="2171" spans="1:5" x14ac:dyDescent="0.25">
      <c r="A2171" s="8" t="s">
        <v>3185</v>
      </c>
      <c r="B2171" s="8" t="s">
        <v>3217</v>
      </c>
      <c r="C2171" s="110" t="s">
        <v>3218</v>
      </c>
      <c r="D2171" s="9">
        <v>157000</v>
      </c>
      <c r="E2171" s="10">
        <v>201000</v>
      </c>
    </row>
    <row r="2172" spans="1:5" x14ac:dyDescent="0.25">
      <c r="A2172" s="8" t="s">
        <v>3185</v>
      </c>
      <c r="B2172" s="8" t="s">
        <v>3192</v>
      </c>
      <c r="C2172" s="110" t="s">
        <v>3193</v>
      </c>
      <c r="D2172" s="9">
        <v>181000</v>
      </c>
      <c r="E2172" s="10">
        <v>231000</v>
      </c>
    </row>
    <row r="2173" spans="1:5" x14ac:dyDescent="0.25">
      <c r="A2173" s="8" t="s">
        <v>3185</v>
      </c>
      <c r="B2173" s="8" t="s">
        <v>1613</v>
      </c>
      <c r="C2173" s="110" t="s">
        <v>3219</v>
      </c>
      <c r="D2173" s="9">
        <v>162000</v>
      </c>
      <c r="E2173" s="10">
        <v>207000</v>
      </c>
    </row>
    <row r="2174" spans="1:5" x14ac:dyDescent="0.25">
      <c r="A2174" s="8" t="s">
        <v>3185</v>
      </c>
      <c r="B2174" s="8" t="s">
        <v>81</v>
      </c>
      <c r="C2174" s="110" t="s">
        <v>3220</v>
      </c>
      <c r="D2174" s="9">
        <v>157000</v>
      </c>
      <c r="E2174" s="10">
        <v>201000</v>
      </c>
    </row>
    <row r="2175" spans="1:5" x14ac:dyDescent="0.25">
      <c r="A2175" s="8" t="s">
        <v>3185</v>
      </c>
      <c r="B2175" s="8" t="s">
        <v>83</v>
      </c>
      <c r="C2175" s="110" t="s">
        <v>3221</v>
      </c>
      <c r="D2175" s="9">
        <v>157000</v>
      </c>
      <c r="E2175" s="10">
        <v>201000</v>
      </c>
    </row>
    <row r="2176" spans="1:5" x14ac:dyDescent="0.25">
      <c r="A2176" s="8" t="s">
        <v>3185</v>
      </c>
      <c r="B2176" s="8" t="s">
        <v>3222</v>
      </c>
      <c r="C2176" s="110" t="s">
        <v>3223</v>
      </c>
      <c r="D2176" s="9">
        <v>157000</v>
      </c>
      <c r="E2176" s="10">
        <v>201000</v>
      </c>
    </row>
    <row r="2177" spans="1:5" x14ac:dyDescent="0.25">
      <c r="A2177" s="8" t="s">
        <v>3185</v>
      </c>
      <c r="B2177" s="8" t="s">
        <v>258</v>
      </c>
      <c r="C2177" s="110" t="s">
        <v>3193</v>
      </c>
      <c r="D2177" s="9">
        <v>173000</v>
      </c>
      <c r="E2177" s="10">
        <v>221000</v>
      </c>
    </row>
    <row r="2178" spans="1:5" x14ac:dyDescent="0.25">
      <c r="A2178" s="8" t="s">
        <v>3185</v>
      </c>
      <c r="B2178" s="8" t="s">
        <v>3224</v>
      </c>
      <c r="C2178" s="110" t="s">
        <v>3225</v>
      </c>
      <c r="D2178" s="9">
        <v>157000</v>
      </c>
      <c r="E2178" s="10">
        <v>201000</v>
      </c>
    </row>
    <row r="2179" spans="1:5" x14ac:dyDescent="0.25">
      <c r="A2179" s="8" t="s">
        <v>3185</v>
      </c>
      <c r="B2179" s="8" t="s">
        <v>1447</v>
      </c>
      <c r="C2179" s="110" t="s">
        <v>3189</v>
      </c>
      <c r="D2179" s="9">
        <v>157000</v>
      </c>
      <c r="E2179" s="10">
        <v>201000</v>
      </c>
    </row>
    <row r="2180" spans="1:5" x14ac:dyDescent="0.25">
      <c r="A2180" s="8" t="s">
        <v>3185</v>
      </c>
      <c r="B2180" s="8" t="s">
        <v>3190</v>
      </c>
      <c r="C2180" s="110" t="s">
        <v>3191</v>
      </c>
      <c r="D2180" s="9">
        <v>157000</v>
      </c>
      <c r="E2180" s="10">
        <v>201000</v>
      </c>
    </row>
    <row r="2181" spans="1:5" x14ac:dyDescent="0.25">
      <c r="A2181" s="8" t="s">
        <v>3185</v>
      </c>
      <c r="B2181" s="8" t="s">
        <v>3226</v>
      </c>
      <c r="C2181" s="110" t="s">
        <v>3227</v>
      </c>
      <c r="D2181" s="9">
        <v>157000</v>
      </c>
      <c r="E2181" s="10">
        <v>201000</v>
      </c>
    </row>
    <row r="2182" spans="1:5" x14ac:dyDescent="0.25">
      <c r="A2182" s="8" t="s">
        <v>3185</v>
      </c>
      <c r="B2182" s="8" t="s">
        <v>3198</v>
      </c>
      <c r="C2182" s="110" t="s">
        <v>3199</v>
      </c>
      <c r="D2182" s="9">
        <v>180000</v>
      </c>
      <c r="E2182" s="10">
        <v>231000</v>
      </c>
    </row>
    <row r="2183" spans="1:5" x14ac:dyDescent="0.25">
      <c r="A2183" s="8" t="s">
        <v>3185</v>
      </c>
      <c r="B2183" s="8" t="s">
        <v>512</v>
      </c>
      <c r="C2183" s="110" t="s">
        <v>3228</v>
      </c>
      <c r="D2183" s="9">
        <v>168000</v>
      </c>
      <c r="E2183" s="10">
        <v>215000</v>
      </c>
    </row>
    <row r="2184" spans="1:5" x14ac:dyDescent="0.25">
      <c r="A2184" s="8" t="s">
        <v>3185</v>
      </c>
      <c r="B2184" s="8" t="s">
        <v>1189</v>
      </c>
      <c r="C2184" s="110" t="s">
        <v>3229</v>
      </c>
      <c r="D2184" s="9">
        <v>206000</v>
      </c>
      <c r="E2184" s="10">
        <v>264000</v>
      </c>
    </row>
    <row r="2185" spans="1:5" x14ac:dyDescent="0.25">
      <c r="A2185" s="8" t="s">
        <v>3185</v>
      </c>
      <c r="B2185" s="8" t="s">
        <v>3230</v>
      </c>
      <c r="C2185" s="110" t="s">
        <v>3231</v>
      </c>
      <c r="D2185" s="9">
        <v>157000</v>
      </c>
      <c r="E2185" s="10">
        <v>201000</v>
      </c>
    </row>
    <row r="2186" spans="1:5" x14ac:dyDescent="0.25">
      <c r="A2186" s="8" t="s">
        <v>3185</v>
      </c>
      <c r="B2186" s="8" t="s">
        <v>1457</v>
      </c>
      <c r="C2186" s="110" t="s">
        <v>3232</v>
      </c>
      <c r="D2186" s="9">
        <v>157000</v>
      </c>
      <c r="E2186" s="10">
        <v>201000</v>
      </c>
    </row>
    <row r="2187" spans="1:5" x14ac:dyDescent="0.25">
      <c r="A2187" s="8" t="s">
        <v>3185</v>
      </c>
      <c r="B2187" s="8" t="s">
        <v>522</v>
      </c>
      <c r="C2187" s="110" t="s">
        <v>4646</v>
      </c>
      <c r="D2187" s="9">
        <v>157000</v>
      </c>
      <c r="E2187" s="10">
        <v>201000</v>
      </c>
    </row>
    <row r="2188" spans="1:5" x14ac:dyDescent="0.25">
      <c r="A2188" s="8" t="s">
        <v>3185</v>
      </c>
      <c r="B2188" s="8" t="s">
        <v>3233</v>
      </c>
      <c r="C2188" s="110" t="s">
        <v>3234</v>
      </c>
      <c r="D2188" s="9">
        <v>157000</v>
      </c>
      <c r="E2188" s="10">
        <v>201000</v>
      </c>
    </row>
    <row r="2189" spans="1:5" x14ac:dyDescent="0.25">
      <c r="A2189" s="8" t="s">
        <v>3185</v>
      </c>
      <c r="B2189" s="8" t="s">
        <v>843</v>
      </c>
      <c r="C2189" s="110" t="s">
        <v>3196</v>
      </c>
      <c r="D2189" s="9">
        <v>189000</v>
      </c>
      <c r="E2189" s="10">
        <v>242000</v>
      </c>
    </row>
    <row r="2190" spans="1:5" x14ac:dyDescent="0.25">
      <c r="A2190" s="8" t="s">
        <v>3185</v>
      </c>
      <c r="B2190" s="8" t="s">
        <v>254</v>
      </c>
      <c r="C2190" s="110" t="s">
        <v>3235</v>
      </c>
      <c r="D2190" s="9">
        <v>157000</v>
      </c>
      <c r="E2190" s="10">
        <v>201000</v>
      </c>
    </row>
    <row r="2191" spans="1:5" x14ac:dyDescent="0.25">
      <c r="A2191" s="8" t="s">
        <v>3185</v>
      </c>
      <c r="B2191" s="8" t="s">
        <v>3236</v>
      </c>
      <c r="C2191" s="110" t="s">
        <v>3237</v>
      </c>
      <c r="D2191" s="9">
        <v>157000</v>
      </c>
      <c r="E2191" s="10">
        <v>201000</v>
      </c>
    </row>
    <row r="2192" spans="1:5" x14ac:dyDescent="0.25">
      <c r="A2192" s="8" t="s">
        <v>3185</v>
      </c>
      <c r="B2192" s="8" t="s">
        <v>3238</v>
      </c>
      <c r="C2192" s="110" t="s">
        <v>3239</v>
      </c>
      <c r="D2192" s="9">
        <v>157000</v>
      </c>
      <c r="E2192" s="10">
        <v>201000</v>
      </c>
    </row>
    <row r="2193" spans="1:5" x14ac:dyDescent="0.25">
      <c r="A2193" s="8" t="s">
        <v>3185</v>
      </c>
      <c r="B2193" s="8" t="s">
        <v>1478</v>
      </c>
      <c r="C2193" s="110" t="s">
        <v>3240</v>
      </c>
      <c r="D2193" s="9">
        <v>157000</v>
      </c>
      <c r="E2193" s="10">
        <v>201000</v>
      </c>
    </row>
    <row r="2194" spans="1:5" x14ac:dyDescent="0.25">
      <c r="A2194" s="8" t="s">
        <v>3185</v>
      </c>
      <c r="B2194" s="8" t="s">
        <v>1480</v>
      </c>
      <c r="C2194" s="110" t="s">
        <v>3241</v>
      </c>
      <c r="D2194" s="9">
        <v>157000</v>
      </c>
      <c r="E2194" s="10">
        <v>201000</v>
      </c>
    </row>
    <row r="2195" spans="1:5" x14ac:dyDescent="0.25">
      <c r="A2195" s="8" t="s">
        <v>3185</v>
      </c>
      <c r="B2195" s="8" t="s">
        <v>3242</v>
      </c>
      <c r="C2195" s="110" t="s">
        <v>3243</v>
      </c>
      <c r="D2195" s="9">
        <v>157000</v>
      </c>
      <c r="E2195" s="10">
        <v>201000</v>
      </c>
    </row>
    <row r="2196" spans="1:5" x14ac:dyDescent="0.25">
      <c r="A2196" s="8" t="s">
        <v>3185</v>
      </c>
      <c r="B2196" s="8" t="s">
        <v>117</v>
      </c>
      <c r="C2196" s="110" t="s">
        <v>3244</v>
      </c>
      <c r="D2196" s="9">
        <v>157000</v>
      </c>
      <c r="E2196" s="10">
        <v>201000</v>
      </c>
    </row>
    <row r="2197" spans="1:5" x14ac:dyDescent="0.25">
      <c r="A2197" s="8" t="s">
        <v>3185</v>
      </c>
      <c r="B2197" s="8" t="s">
        <v>37</v>
      </c>
      <c r="C2197" s="110" t="s">
        <v>3245</v>
      </c>
      <c r="D2197" s="9">
        <v>157000</v>
      </c>
      <c r="E2197" s="10">
        <v>201000</v>
      </c>
    </row>
    <row r="2198" spans="1:5" x14ac:dyDescent="0.25">
      <c r="A2198" s="8" t="s">
        <v>3185</v>
      </c>
      <c r="B2198" s="8" t="s">
        <v>2893</v>
      </c>
      <c r="C2198" s="110" t="s">
        <v>3246</v>
      </c>
      <c r="D2198" s="9">
        <v>157000</v>
      </c>
      <c r="E2198" s="10">
        <v>201000</v>
      </c>
    </row>
    <row r="2199" spans="1:5" x14ac:dyDescent="0.25">
      <c r="A2199" s="8" t="s">
        <v>3185</v>
      </c>
      <c r="B2199" s="8" t="s">
        <v>3247</v>
      </c>
      <c r="C2199" s="110" t="s">
        <v>3248</v>
      </c>
      <c r="D2199" s="9">
        <v>157000</v>
      </c>
      <c r="E2199" s="10">
        <v>201000</v>
      </c>
    </row>
    <row r="2200" spans="1:5" x14ac:dyDescent="0.25">
      <c r="A2200" s="8" t="s">
        <v>3185</v>
      </c>
      <c r="B2200" s="8" t="s">
        <v>3249</v>
      </c>
      <c r="C2200" s="110" t="s">
        <v>3250</v>
      </c>
      <c r="D2200" s="9">
        <v>176000</v>
      </c>
      <c r="E2200" s="10">
        <v>225000</v>
      </c>
    </row>
    <row r="2201" spans="1:5" x14ac:dyDescent="0.25">
      <c r="A2201" s="8" t="s">
        <v>3185</v>
      </c>
      <c r="B2201" s="8" t="s">
        <v>533</v>
      </c>
      <c r="C2201" s="110" t="s">
        <v>3251</v>
      </c>
      <c r="D2201" s="9">
        <v>157000</v>
      </c>
      <c r="E2201" s="10">
        <v>201000</v>
      </c>
    </row>
    <row r="2202" spans="1:5" x14ac:dyDescent="0.25">
      <c r="A2202" s="8" t="s">
        <v>3185</v>
      </c>
      <c r="B2202" s="8" t="s">
        <v>3252</v>
      </c>
      <c r="C2202" s="110" t="s">
        <v>3253</v>
      </c>
      <c r="D2202" s="9">
        <v>157000</v>
      </c>
      <c r="E2202" s="10">
        <v>201000</v>
      </c>
    </row>
    <row r="2203" spans="1:5" x14ac:dyDescent="0.25">
      <c r="A2203" s="8" t="s">
        <v>3185</v>
      </c>
      <c r="B2203" s="8" t="s">
        <v>3187</v>
      </c>
      <c r="C2203" s="110" t="s">
        <v>3188</v>
      </c>
      <c r="D2203" s="9">
        <v>157000</v>
      </c>
      <c r="E2203" s="10">
        <v>201000</v>
      </c>
    </row>
    <row r="2204" spans="1:5" x14ac:dyDescent="0.25">
      <c r="A2204" s="8" t="s">
        <v>3185</v>
      </c>
      <c r="B2204" s="8" t="s">
        <v>260</v>
      </c>
      <c r="C2204" s="110" t="s">
        <v>3197</v>
      </c>
      <c r="D2204" s="9">
        <v>157000</v>
      </c>
      <c r="E2204" s="10">
        <v>201000</v>
      </c>
    </row>
    <row r="2205" spans="1:5" x14ac:dyDescent="0.25">
      <c r="A2205" s="8" t="s">
        <v>3185</v>
      </c>
      <c r="B2205" s="8" t="s">
        <v>316</v>
      </c>
      <c r="C2205" s="110" t="s">
        <v>3193</v>
      </c>
      <c r="D2205" s="9">
        <v>203000</v>
      </c>
      <c r="E2205" s="10">
        <v>260000</v>
      </c>
    </row>
    <row r="2206" spans="1:5" x14ac:dyDescent="0.25">
      <c r="A2206" s="8" t="s">
        <v>3185</v>
      </c>
      <c r="B2206" s="8" t="s">
        <v>3254</v>
      </c>
      <c r="C2206" s="110" t="s">
        <v>3255</v>
      </c>
      <c r="D2206" s="9">
        <v>157000</v>
      </c>
      <c r="E2206" s="10">
        <v>201000</v>
      </c>
    </row>
    <row r="2207" spans="1:5" x14ac:dyDescent="0.25">
      <c r="A2207" s="8" t="s">
        <v>3185</v>
      </c>
      <c r="B2207" s="8" t="s">
        <v>3194</v>
      </c>
      <c r="C2207" s="110" t="s">
        <v>3193</v>
      </c>
      <c r="D2207" s="9">
        <v>202000</v>
      </c>
      <c r="E2207" s="10">
        <v>259000</v>
      </c>
    </row>
    <row r="2208" spans="1:5" x14ac:dyDescent="0.25">
      <c r="A2208" s="8" t="s">
        <v>3185</v>
      </c>
      <c r="B2208" s="8" t="s">
        <v>3256</v>
      </c>
      <c r="C2208" s="110" t="s">
        <v>3257</v>
      </c>
      <c r="D2208" s="9">
        <v>333000</v>
      </c>
      <c r="E2208" s="10">
        <v>426000</v>
      </c>
    </row>
    <row r="2209" spans="1:5" x14ac:dyDescent="0.25">
      <c r="A2209" s="8" t="s">
        <v>3185</v>
      </c>
      <c r="B2209" s="8" t="s">
        <v>751</v>
      </c>
      <c r="C2209" s="110" t="s">
        <v>3258</v>
      </c>
      <c r="D2209" s="9">
        <v>157000</v>
      </c>
      <c r="E2209" s="10">
        <v>201000</v>
      </c>
    </row>
    <row r="2210" spans="1:5" x14ac:dyDescent="0.25">
      <c r="A2210" s="8" t="s">
        <v>3185</v>
      </c>
      <c r="B2210" s="8" t="s">
        <v>3259</v>
      </c>
      <c r="C2210" s="110" t="s">
        <v>3260</v>
      </c>
      <c r="D2210" s="9">
        <v>157000</v>
      </c>
      <c r="E2210" s="10">
        <v>201000</v>
      </c>
    </row>
    <row r="2211" spans="1:5" x14ac:dyDescent="0.25">
      <c r="A2211" s="8" t="s">
        <v>3185</v>
      </c>
      <c r="B2211" s="8" t="s">
        <v>127</v>
      </c>
      <c r="C2211" s="110" t="s">
        <v>3261</v>
      </c>
      <c r="D2211" s="9">
        <v>157000</v>
      </c>
      <c r="E2211" s="10">
        <v>201000</v>
      </c>
    </row>
    <row r="2212" spans="1:5" x14ac:dyDescent="0.25">
      <c r="A2212" s="8" t="s">
        <v>3185</v>
      </c>
      <c r="B2212" s="8" t="s">
        <v>3262</v>
      </c>
      <c r="C2212" s="110" t="s">
        <v>3263</v>
      </c>
      <c r="D2212" s="9">
        <v>157000</v>
      </c>
      <c r="E2212" s="10">
        <v>201000</v>
      </c>
    </row>
    <row r="2213" spans="1:5" x14ac:dyDescent="0.25">
      <c r="A2213" s="8" t="s">
        <v>3185</v>
      </c>
      <c r="B2213" s="8" t="s">
        <v>760</v>
      </c>
      <c r="C2213" s="110" t="s">
        <v>3264</v>
      </c>
      <c r="D2213" s="9">
        <v>157000</v>
      </c>
      <c r="E2213" s="10">
        <v>201000</v>
      </c>
    </row>
    <row r="2214" spans="1:5" x14ac:dyDescent="0.25">
      <c r="A2214" s="8" t="s">
        <v>3185</v>
      </c>
      <c r="B2214" s="8" t="s">
        <v>3265</v>
      </c>
      <c r="C2214" s="110" t="s">
        <v>3266</v>
      </c>
      <c r="D2214" s="9">
        <v>157000</v>
      </c>
      <c r="E2214" s="10">
        <v>201000</v>
      </c>
    </row>
    <row r="2215" spans="1:5" x14ac:dyDescent="0.25">
      <c r="A2215" s="8" t="s">
        <v>3185</v>
      </c>
      <c r="B2215" s="8" t="s">
        <v>1239</v>
      </c>
      <c r="C2215" s="110" t="s">
        <v>3267</v>
      </c>
      <c r="D2215" s="9">
        <v>157000</v>
      </c>
      <c r="E2215" s="10">
        <v>201000</v>
      </c>
    </row>
    <row r="2216" spans="1:5" x14ac:dyDescent="0.25">
      <c r="A2216" s="8" t="s">
        <v>3185</v>
      </c>
      <c r="B2216" s="8" t="s">
        <v>3268</v>
      </c>
      <c r="C2216" s="110" t="s">
        <v>3269</v>
      </c>
      <c r="D2216" s="9">
        <v>157000</v>
      </c>
      <c r="E2216" s="10">
        <v>201000</v>
      </c>
    </row>
    <row r="2217" spans="1:5" x14ac:dyDescent="0.25">
      <c r="A2217" s="8" t="s">
        <v>3185</v>
      </c>
      <c r="B2217" s="8" t="s">
        <v>3270</v>
      </c>
      <c r="C2217" s="110" t="s">
        <v>3271</v>
      </c>
      <c r="D2217" s="9">
        <v>157000</v>
      </c>
      <c r="E2217" s="10">
        <v>201000</v>
      </c>
    </row>
    <row r="2218" spans="1:5" x14ac:dyDescent="0.25">
      <c r="A2218" s="8" t="s">
        <v>3185</v>
      </c>
      <c r="B2218" s="8" t="s">
        <v>3195</v>
      </c>
      <c r="C2218" s="110" t="s">
        <v>3193</v>
      </c>
      <c r="D2218" s="9">
        <v>173000</v>
      </c>
      <c r="E2218" s="10">
        <v>221000</v>
      </c>
    </row>
    <row r="2219" spans="1:5" x14ac:dyDescent="0.25">
      <c r="A2219" s="8" t="s">
        <v>3185</v>
      </c>
      <c r="B2219" s="8" t="s">
        <v>3203</v>
      </c>
      <c r="C2219" s="110" t="s">
        <v>3204</v>
      </c>
      <c r="D2219" s="9">
        <v>157000</v>
      </c>
      <c r="E2219" s="10">
        <v>201000</v>
      </c>
    </row>
    <row r="2220" spans="1:5" x14ac:dyDescent="0.25">
      <c r="A2220" s="8" t="s">
        <v>3185</v>
      </c>
      <c r="B2220" s="8" t="s">
        <v>1414</v>
      </c>
      <c r="C2220" s="110" t="s">
        <v>3199</v>
      </c>
      <c r="D2220" s="9">
        <v>180000</v>
      </c>
      <c r="E2220" s="10">
        <v>231000</v>
      </c>
    </row>
    <row r="2221" spans="1:5" x14ac:dyDescent="0.25">
      <c r="A2221" s="8" t="s">
        <v>3185</v>
      </c>
      <c r="B2221" s="8" t="s">
        <v>1518</v>
      </c>
      <c r="C2221" s="110" t="s">
        <v>3272</v>
      </c>
      <c r="D2221" s="9">
        <v>157000</v>
      </c>
      <c r="E2221" s="10">
        <v>201000</v>
      </c>
    </row>
    <row r="2222" spans="1:5" x14ac:dyDescent="0.25">
      <c r="A2222" s="8" t="s">
        <v>3185</v>
      </c>
      <c r="B2222" s="8" t="s">
        <v>1520</v>
      </c>
      <c r="C2222" s="110" t="s">
        <v>3205</v>
      </c>
      <c r="D2222" s="9">
        <v>157000</v>
      </c>
      <c r="E2222" s="10">
        <v>201000</v>
      </c>
    </row>
    <row r="2223" spans="1:5" x14ac:dyDescent="0.25">
      <c r="A2223" s="8" t="s">
        <v>3185</v>
      </c>
      <c r="B2223" s="8" t="s">
        <v>3273</v>
      </c>
      <c r="C2223" s="110" t="s">
        <v>3274</v>
      </c>
      <c r="D2223" s="9">
        <v>171000</v>
      </c>
      <c r="E2223" s="10">
        <v>219000</v>
      </c>
    </row>
    <row r="2224" spans="1:5" x14ac:dyDescent="0.25">
      <c r="A2224" s="8" t="s">
        <v>3185</v>
      </c>
      <c r="B2224" s="8" t="s">
        <v>3275</v>
      </c>
      <c r="C2224" s="110" t="s">
        <v>3276</v>
      </c>
      <c r="D2224" s="9">
        <v>157000</v>
      </c>
      <c r="E2224" s="10">
        <v>201000</v>
      </c>
    </row>
    <row r="2225" spans="1:5" x14ac:dyDescent="0.25">
      <c r="A2225" s="8" t="s">
        <v>3185</v>
      </c>
      <c r="B2225" s="8" t="s">
        <v>2273</v>
      </c>
      <c r="C2225" s="110" t="s">
        <v>3277</v>
      </c>
      <c r="D2225" s="9">
        <v>160000</v>
      </c>
      <c r="E2225" s="10">
        <v>204000</v>
      </c>
    </row>
    <row r="2226" spans="1:5" x14ac:dyDescent="0.25">
      <c r="A2226" s="8" t="s">
        <v>3185</v>
      </c>
      <c r="B2226" s="8" t="s">
        <v>1408</v>
      </c>
      <c r="C2226" s="110" t="s">
        <v>3278</v>
      </c>
      <c r="D2226" s="9">
        <v>158000</v>
      </c>
      <c r="E2226" s="10">
        <v>202000</v>
      </c>
    </row>
    <row r="2227" spans="1:5" x14ac:dyDescent="0.25">
      <c r="A2227" s="8" t="s">
        <v>3185</v>
      </c>
      <c r="B2227" s="8" t="s">
        <v>3279</v>
      </c>
      <c r="C2227" s="110" t="s">
        <v>3280</v>
      </c>
      <c r="D2227" s="9">
        <v>157000</v>
      </c>
      <c r="E2227" s="10">
        <v>201000</v>
      </c>
    </row>
    <row r="2228" spans="1:5" x14ac:dyDescent="0.25">
      <c r="A2228" s="8" t="s">
        <v>3185</v>
      </c>
      <c r="B2228" s="8" t="s">
        <v>3281</v>
      </c>
      <c r="C2228" s="110" t="s">
        <v>3282</v>
      </c>
      <c r="D2228" s="9">
        <v>157000</v>
      </c>
      <c r="E2228" s="10">
        <v>201000</v>
      </c>
    </row>
    <row r="2229" spans="1:5" x14ac:dyDescent="0.25">
      <c r="A2229" s="8" t="s">
        <v>3185</v>
      </c>
      <c r="B2229" s="8" t="s">
        <v>3200</v>
      </c>
      <c r="C2229" s="110" t="s">
        <v>3199</v>
      </c>
      <c r="D2229" s="9">
        <v>192000</v>
      </c>
      <c r="E2229" s="10">
        <v>246000</v>
      </c>
    </row>
    <row r="2230" spans="1:5" x14ac:dyDescent="0.25">
      <c r="A2230" s="8" t="s">
        <v>3185</v>
      </c>
      <c r="B2230" s="8" t="s">
        <v>647</v>
      </c>
      <c r="C2230" s="110" t="s">
        <v>3283</v>
      </c>
      <c r="D2230" s="9">
        <v>157000</v>
      </c>
      <c r="E2230" s="10">
        <v>201000</v>
      </c>
    </row>
    <row r="2231" spans="1:5" x14ac:dyDescent="0.25">
      <c r="A2231" s="8" t="s">
        <v>3185</v>
      </c>
      <c r="B2231" s="8" t="s">
        <v>3186</v>
      </c>
      <c r="C2231" s="110" t="s">
        <v>241</v>
      </c>
      <c r="D2231" s="9">
        <v>157000</v>
      </c>
      <c r="E2231" s="10">
        <v>201000</v>
      </c>
    </row>
    <row r="2232" spans="1:5" x14ac:dyDescent="0.25">
      <c r="A2232" s="8" t="s">
        <v>3185</v>
      </c>
      <c r="B2232" s="8" t="s">
        <v>884</v>
      </c>
      <c r="C2232" s="110" t="s">
        <v>3284</v>
      </c>
      <c r="D2232" s="9">
        <v>157000</v>
      </c>
      <c r="E2232" s="10">
        <v>201000</v>
      </c>
    </row>
    <row r="2233" spans="1:5" x14ac:dyDescent="0.25">
      <c r="A2233" s="8" t="s">
        <v>3185</v>
      </c>
      <c r="B2233" s="8" t="s">
        <v>2428</v>
      </c>
      <c r="C2233" s="110" t="s">
        <v>3285</v>
      </c>
      <c r="D2233" s="9">
        <v>157000</v>
      </c>
      <c r="E2233" s="10">
        <v>201000</v>
      </c>
    </row>
    <row r="2234" spans="1:5" x14ac:dyDescent="0.25">
      <c r="A2234" s="8" t="s">
        <v>3185</v>
      </c>
      <c r="B2234" s="8" t="s">
        <v>3286</v>
      </c>
      <c r="C2234" s="110" t="s">
        <v>3287</v>
      </c>
      <c r="D2234" s="9">
        <v>157000</v>
      </c>
      <c r="E2234" s="10">
        <v>201000</v>
      </c>
    </row>
    <row r="2235" spans="1:5" x14ac:dyDescent="0.25">
      <c r="A2235" s="8" t="s">
        <v>3185</v>
      </c>
      <c r="B2235" s="8" t="s">
        <v>3201</v>
      </c>
      <c r="C2235" s="110" t="s">
        <v>3199</v>
      </c>
      <c r="D2235" s="9">
        <v>180000</v>
      </c>
      <c r="E2235" s="10">
        <v>231000</v>
      </c>
    </row>
    <row r="2236" spans="1:5" x14ac:dyDescent="0.25">
      <c r="A2236" s="8" t="s">
        <v>3185</v>
      </c>
      <c r="B2236" s="8" t="s">
        <v>3202</v>
      </c>
      <c r="C2236" s="110" t="s">
        <v>3199</v>
      </c>
      <c r="D2236" s="9">
        <v>193000</v>
      </c>
      <c r="E2236" s="10">
        <v>247000</v>
      </c>
    </row>
    <row r="2237" spans="1:5" x14ac:dyDescent="0.25">
      <c r="A2237" s="8" t="s">
        <v>3185</v>
      </c>
      <c r="B2237" s="8" t="s">
        <v>143</v>
      </c>
      <c r="C2237" s="110" t="s">
        <v>3288</v>
      </c>
      <c r="D2237" s="9">
        <v>157000</v>
      </c>
      <c r="E2237" s="10">
        <v>201000</v>
      </c>
    </row>
    <row r="2238" spans="1:5" x14ac:dyDescent="0.25">
      <c r="A2238" s="8" t="s">
        <v>3185</v>
      </c>
      <c r="B2238" s="8" t="s">
        <v>3289</v>
      </c>
      <c r="C2238" s="110" t="s">
        <v>3290</v>
      </c>
      <c r="D2238" s="9">
        <v>157000</v>
      </c>
      <c r="E2238" s="10">
        <v>201000</v>
      </c>
    </row>
    <row r="2239" spans="1:5" x14ac:dyDescent="0.25">
      <c r="A2239" s="8" t="s">
        <v>3185</v>
      </c>
      <c r="B2239" s="8" t="s">
        <v>3291</v>
      </c>
      <c r="C2239" s="110" t="s">
        <v>3292</v>
      </c>
      <c r="D2239" s="9">
        <v>157000</v>
      </c>
      <c r="E2239" s="10">
        <v>201000</v>
      </c>
    </row>
    <row r="2240" spans="1:5" x14ac:dyDescent="0.25">
      <c r="A2240" s="8" t="s">
        <v>3185</v>
      </c>
      <c r="B2240" s="8" t="s">
        <v>3293</v>
      </c>
      <c r="C2240" s="110" t="s">
        <v>3294</v>
      </c>
      <c r="D2240" s="9">
        <v>157000</v>
      </c>
      <c r="E2240" s="10">
        <v>201000</v>
      </c>
    </row>
    <row r="2241" spans="1:5" x14ac:dyDescent="0.25">
      <c r="A2241" s="8" t="s">
        <v>3295</v>
      </c>
      <c r="B2241" s="8" t="s">
        <v>630</v>
      </c>
      <c r="C2241" s="110" t="s">
        <v>3309</v>
      </c>
      <c r="D2241" s="9">
        <v>193000</v>
      </c>
      <c r="E2241" s="10">
        <v>247000</v>
      </c>
    </row>
    <row r="2242" spans="1:5" x14ac:dyDescent="0.25">
      <c r="A2242" s="8" t="s">
        <v>3295</v>
      </c>
      <c r="B2242" s="8" t="s">
        <v>238</v>
      </c>
      <c r="C2242" s="110" t="s">
        <v>3299</v>
      </c>
      <c r="D2242" s="9">
        <v>380000</v>
      </c>
      <c r="E2242" s="10">
        <v>486000</v>
      </c>
    </row>
    <row r="2243" spans="1:5" x14ac:dyDescent="0.25">
      <c r="A2243" s="8" t="s">
        <v>3295</v>
      </c>
      <c r="B2243" s="8" t="s">
        <v>3304</v>
      </c>
      <c r="C2243" s="110" t="s">
        <v>3305</v>
      </c>
      <c r="D2243" s="9">
        <v>451000</v>
      </c>
      <c r="E2243" s="10">
        <v>578000</v>
      </c>
    </row>
    <row r="2244" spans="1:5" x14ac:dyDescent="0.25">
      <c r="A2244" s="8" t="s">
        <v>3295</v>
      </c>
      <c r="B2244" s="8" t="s">
        <v>3310</v>
      </c>
      <c r="C2244" s="110" t="s">
        <v>3311</v>
      </c>
      <c r="D2244" s="9">
        <v>375000</v>
      </c>
      <c r="E2244" s="10">
        <v>480000</v>
      </c>
    </row>
    <row r="2245" spans="1:5" x14ac:dyDescent="0.25">
      <c r="A2245" s="8" t="s">
        <v>3295</v>
      </c>
      <c r="B2245" s="8" t="s">
        <v>284</v>
      </c>
      <c r="C2245" s="110" t="s">
        <v>3305</v>
      </c>
      <c r="D2245" s="9">
        <v>423000</v>
      </c>
      <c r="E2245" s="10">
        <v>541000</v>
      </c>
    </row>
    <row r="2246" spans="1:5" x14ac:dyDescent="0.25">
      <c r="A2246" s="8" t="s">
        <v>3295</v>
      </c>
      <c r="B2246" s="8" t="s">
        <v>2697</v>
      </c>
      <c r="C2246" s="110" t="s">
        <v>3312</v>
      </c>
      <c r="D2246" s="9">
        <v>269000</v>
      </c>
      <c r="E2246" s="10">
        <v>344000</v>
      </c>
    </row>
    <row r="2247" spans="1:5" x14ac:dyDescent="0.25">
      <c r="A2247" s="8" t="s">
        <v>3295</v>
      </c>
      <c r="B2247" s="8" t="s">
        <v>3313</v>
      </c>
      <c r="C2247" s="110" t="s">
        <v>3314</v>
      </c>
      <c r="D2247" s="9">
        <v>283000</v>
      </c>
      <c r="E2247" s="10">
        <v>362000</v>
      </c>
    </row>
    <row r="2248" spans="1:5" x14ac:dyDescent="0.25">
      <c r="A2248" s="8" t="s">
        <v>3295</v>
      </c>
      <c r="B2248" s="8" t="s">
        <v>2744</v>
      </c>
      <c r="C2248" s="110" t="s">
        <v>3315</v>
      </c>
      <c r="D2248" s="9">
        <v>336000</v>
      </c>
      <c r="E2248" s="10">
        <v>430000</v>
      </c>
    </row>
    <row r="2249" spans="1:5" x14ac:dyDescent="0.25">
      <c r="A2249" s="8" t="s">
        <v>3295</v>
      </c>
      <c r="B2249" s="8" t="s">
        <v>3297</v>
      </c>
      <c r="C2249" s="110" t="s">
        <v>3298</v>
      </c>
      <c r="D2249" s="9">
        <v>414000</v>
      </c>
      <c r="E2249" s="10">
        <v>530000</v>
      </c>
    </row>
    <row r="2250" spans="1:5" x14ac:dyDescent="0.25">
      <c r="A2250" s="8" t="s">
        <v>3295</v>
      </c>
      <c r="B2250" s="8" t="s">
        <v>482</v>
      </c>
      <c r="C2250" s="110" t="s">
        <v>3316</v>
      </c>
      <c r="D2250" s="9">
        <v>266000</v>
      </c>
      <c r="E2250" s="10">
        <v>340000</v>
      </c>
    </row>
    <row r="2251" spans="1:5" x14ac:dyDescent="0.25">
      <c r="A2251" s="8" t="s">
        <v>3295</v>
      </c>
      <c r="B2251" s="8" t="s">
        <v>3317</v>
      </c>
      <c r="C2251" s="110" t="s">
        <v>3318</v>
      </c>
      <c r="D2251" s="9">
        <v>193000</v>
      </c>
      <c r="E2251" s="10">
        <v>247000</v>
      </c>
    </row>
    <row r="2252" spans="1:5" x14ac:dyDescent="0.25">
      <c r="A2252" s="8" t="s">
        <v>3295</v>
      </c>
      <c r="B2252" s="8" t="s">
        <v>254</v>
      </c>
      <c r="C2252" s="110" t="s">
        <v>3319</v>
      </c>
      <c r="D2252" s="9">
        <v>193000</v>
      </c>
      <c r="E2252" s="10">
        <v>247000</v>
      </c>
    </row>
    <row r="2253" spans="1:5" x14ac:dyDescent="0.25">
      <c r="A2253" s="8" t="s">
        <v>3295</v>
      </c>
      <c r="B2253" s="8" t="s">
        <v>3320</v>
      </c>
      <c r="C2253" s="110" t="s">
        <v>3321</v>
      </c>
      <c r="D2253" s="9">
        <v>193000</v>
      </c>
      <c r="E2253" s="10">
        <v>247000</v>
      </c>
    </row>
    <row r="2254" spans="1:5" x14ac:dyDescent="0.25">
      <c r="A2254" s="8" t="s">
        <v>3295</v>
      </c>
      <c r="B2254" s="8" t="s">
        <v>3322</v>
      </c>
      <c r="C2254" s="110" t="s">
        <v>3323</v>
      </c>
      <c r="D2254" s="9">
        <v>404000</v>
      </c>
      <c r="E2254" s="10">
        <v>517000</v>
      </c>
    </row>
    <row r="2255" spans="1:5" x14ac:dyDescent="0.25">
      <c r="A2255" s="8" t="s">
        <v>3295</v>
      </c>
      <c r="B2255" s="8" t="s">
        <v>117</v>
      </c>
      <c r="C2255" s="110" t="s">
        <v>3303</v>
      </c>
      <c r="D2255" s="9">
        <v>333000</v>
      </c>
      <c r="E2255" s="10">
        <v>427000</v>
      </c>
    </row>
    <row r="2256" spans="1:5" x14ac:dyDescent="0.25">
      <c r="A2256" s="8" t="s">
        <v>3295</v>
      </c>
      <c r="B2256" s="8" t="s">
        <v>37</v>
      </c>
      <c r="C2256" s="110" t="s">
        <v>3324</v>
      </c>
      <c r="D2256" s="9">
        <v>237000</v>
      </c>
      <c r="E2256" s="10">
        <v>304000</v>
      </c>
    </row>
    <row r="2257" spans="1:5" x14ac:dyDescent="0.25">
      <c r="A2257" s="8" t="s">
        <v>3295</v>
      </c>
      <c r="B2257" s="8" t="s">
        <v>3301</v>
      </c>
      <c r="C2257" s="110" t="s">
        <v>3302</v>
      </c>
      <c r="D2257" s="9">
        <v>332000</v>
      </c>
      <c r="E2257" s="10">
        <v>424000</v>
      </c>
    </row>
    <row r="2258" spans="1:5" x14ac:dyDescent="0.25">
      <c r="A2258" s="8" t="s">
        <v>3295</v>
      </c>
      <c r="B2258" s="8" t="s">
        <v>3325</v>
      </c>
      <c r="C2258" s="110" t="s">
        <v>3326</v>
      </c>
      <c r="D2258" s="9">
        <v>223000</v>
      </c>
      <c r="E2258" s="10">
        <v>286000</v>
      </c>
    </row>
    <row r="2259" spans="1:5" x14ac:dyDescent="0.25">
      <c r="A2259" s="8" t="s">
        <v>3295</v>
      </c>
      <c r="B2259" s="8" t="s">
        <v>444</v>
      </c>
      <c r="C2259" s="110" t="s">
        <v>3327</v>
      </c>
      <c r="D2259" s="9">
        <v>193000</v>
      </c>
      <c r="E2259" s="10">
        <v>247000</v>
      </c>
    </row>
    <row r="2260" spans="1:5" x14ac:dyDescent="0.25">
      <c r="A2260" s="8" t="s">
        <v>3295</v>
      </c>
      <c r="B2260" s="8" t="s">
        <v>1491</v>
      </c>
      <c r="C2260" s="110" t="s">
        <v>3300</v>
      </c>
      <c r="D2260" s="9">
        <v>334000</v>
      </c>
      <c r="E2260" s="10">
        <v>428000</v>
      </c>
    </row>
    <row r="2261" spans="1:5" x14ac:dyDescent="0.25">
      <c r="A2261" s="8" t="s">
        <v>3295</v>
      </c>
      <c r="B2261" s="8" t="s">
        <v>260</v>
      </c>
      <c r="C2261" s="110" t="s">
        <v>3328</v>
      </c>
      <c r="D2261" s="9">
        <v>346000</v>
      </c>
      <c r="E2261" s="10">
        <v>443000</v>
      </c>
    </row>
    <row r="2262" spans="1:5" x14ac:dyDescent="0.25">
      <c r="A2262" s="8" t="s">
        <v>3295</v>
      </c>
      <c r="B2262" s="8" t="s">
        <v>1269</v>
      </c>
      <c r="C2262" s="110" t="s">
        <v>3296</v>
      </c>
      <c r="D2262" s="9">
        <v>299000</v>
      </c>
      <c r="E2262" s="10">
        <v>383000</v>
      </c>
    </row>
    <row r="2263" spans="1:5" x14ac:dyDescent="0.25">
      <c r="A2263" s="8" t="s">
        <v>3295</v>
      </c>
      <c r="B2263" s="8" t="s">
        <v>3329</v>
      </c>
      <c r="C2263" s="110" t="s">
        <v>3330</v>
      </c>
      <c r="D2263" s="9">
        <v>193000</v>
      </c>
      <c r="E2263" s="10">
        <v>247000</v>
      </c>
    </row>
    <row r="2264" spans="1:5" x14ac:dyDescent="0.25">
      <c r="A2264" s="8" t="s">
        <v>3295</v>
      </c>
      <c r="B2264" s="8" t="s">
        <v>125</v>
      </c>
      <c r="C2264" s="110" t="s">
        <v>3308</v>
      </c>
      <c r="D2264" s="9">
        <v>333000</v>
      </c>
      <c r="E2264" s="10">
        <v>426000</v>
      </c>
    </row>
    <row r="2265" spans="1:5" x14ac:dyDescent="0.25">
      <c r="A2265" s="8" t="s">
        <v>3295</v>
      </c>
      <c r="B2265" s="8" t="s">
        <v>3096</v>
      </c>
      <c r="C2265" s="110" t="s">
        <v>3331</v>
      </c>
      <c r="D2265" s="9">
        <v>193000</v>
      </c>
      <c r="E2265" s="10">
        <v>247000</v>
      </c>
    </row>
    <row r="2266" spans="1:5" x14ac:dyDescent="0.25">
      <c r="A2266" s="8" t="s">
        <v>3295</v>
      </c>
      <c r="B2266" s="8" t="s">
        <v>3306</v>
      </c>
      <c r="C2266" s="110" t="s">
        <v>3305</v>
      </c>
      <c r="D2266" s="9">
        <v>437000</v>
      </c>
      <c r="E2266" s="10">
        <v>559000</v>
      </c>
    </row>
    <row r="2267" spans="1:5" x14ac:dyDescent="0.25">
      <c r="A2267" s="8" t="s">
        <v>3295</v>
      </c>
      <c r="B2267" s="8" t="s">
        <v>332</v>
      </c>
      <c r="C2267" s="110" t="s">
        <v>3308</v>
      </c>
      <c r="D2267" s="9">
        <v>339000</v>
      </c>
      <c r="E2267" s="10">
        <v>434000</v>
      </c>
    </row>
    <row r="2268" spans="1:5" x14ac:dyDescent="0.25">
      <c r="A2268" s="8" t="s">
        <v>3295</v>
      </c>
      <c r="B2268" s="8" t="s">
        <v>1543</v>
      </c>
      <c r="C2268" s="110" t="s">
        <v>3332</v>
      </c>
      <c r="D2268" s="9">
        <v>193000</v>
      </c>
      <c r="E2268" s="10">
        <v>247000</v>
      </c>
    </row>
    <row r="2269" spans="1:5" x14ac:dyDescent="0.25">
      <c r="A2269" s="8" t="s">
        <v>3295</v>
      </c>
      <c r="B2269" s="8" t="s">
        <v>3333</v>
      </c>
      <c r="C2269" s="110" t="s">
        <v>3334</v>
      </c>
      <c r="D2269" s="9">
        <v>333000</v>
      </c>
      <c r="E2269" s="10">
        <v>426000</v>
      </c>
    </row>
    <row r="2270" spans="1:5" x14ac:dyDescent="0.25">
      <c r="A2270" s="8" t="s">
        <v>3295</v>
      </c>
      <c r="B2270" s="8" t="s">
        <v>3335</v>
      </c>
      <c r="C2270" s="110" t="s">
        <v>3336</v>
      </c>
      <c r="D2270" s="9">
        <v>240000</v>
      </c>
      <c r="E2270" s="10">
        <v>308000</v>
      </c>
    </row>
    <row r="2271" spans="1:5" x14ac:dyDescent="0.25">
      <c r="A2271" s="8" t="s">
        <v>3295</v>
      </c>
      <c r="B2271" s="8" t="s">
        <v>351</v>
      </c>
      <c r="C2271" s="110" t="s">
        <v>3337</v>
      </c>
      <c r="D2271" s="9">
        <v>205000</v>
      </c>
      <c r="E2271" s="10">
        <v>262000</v>
      </c>
    </row>
    <row r="2272" spans="1:5" x14ac:dyDescent="0.25">
      <c r="A2272" s="8" t="s">
        <v>3295</v>
      </c>
      <c r="B2272" s="8" t="s">
        <v>3338</v>
      </c>
      <c r="C2272" s="110" t="s">
        <v>3339</v>
      </c>
      <c r="D2272" s="9">
        <v>243000</v>
      </c>
      <c r="E2272" s="10">
        <v>312000</v>
      </c>
    </row>
    <row r="2273" spans="1:5" x14ac:dyDescent="0.25">
      <c r="A2273" s="8" t="s">
        <v>3295</v>
      </c>
      <c r="B2273" s="8" t="s">
        <v>3340</v>
      </c>
      <c r="C2273" s="110" t="s">
        <v>3341</v>
      </c>
      <c r="D2273" s="9">
        <v>276000</v>
      </c>
      <c r="E2273" s="10">
        <v>353000</v>
      </c>
    </row>
    <row r="2274" spans="1:5" x14ac:dyDescent="0.25">
      <c r="A2274" s="8" t="s">
        <v>3295</v>
      </c>
      <c r="B2274" s="8" t="s">
        <v>143</v>
      </c>
      <c r="C2274" s="110" t="s">
        <v>3305</v>
      </c>
      <c r="D2274" s="9">
        <v>447000</v>
      </c>
      <c r="E2274" s="10">
        <v>572000</v>
      </c>
    </row>
    <row r="2275" spans="1:5" x14ac:dyDescent="0.25">
      <c r="A2275" s="8" t="s">
        <v>3295</v>
      </c>
      <c r="B2275" s="8" t="s">
        <v>924</v>
      </c>
      <c r="C2275" s="110" t="s">
        <v>3342</v>
      </c>
      <c r="D2275" s="9">
        <v>193000</v>
      </c>
      <c r="E2275" s="10">
        <v>247000</v>
      </c>
    </row>
    <row r="2276" spans="1:5" x14ac:dyDescent="0.25">
      <c r="A2276" s="8" t="s">
        <v>3295</v>
      </c>
      <c r="B2276" s="8" t="s">
        <v>3307</v>
      </c>
      <c r="C2276" s="110" t="s">
        <v>3305</v>
      </c>
      <c r="D2276" s="9">
        <v>423000</v>
      </c>
      <c r="E2276" s="10">
        <v>541000</v>
      </c>
    </row>
    <row r="2277" spans="1:5" x14ac:dyDescent="0.25">
      <c r="A2277" s="8" t="s">
        <v>3343</v>
      </c>
      <c r="B2277" s="8" t="s">
        <v>476</v>
      </c>
      <c r="C2277" s="110" t="s">
        <v>3354</v>
      </c>
      <c r="D2277" s="9">
        <v>219000</v>
      </c>
      <c r="E2277" s="10">
        <v>280000</v>
      </c>
    </row>
    <row r="2278" spans="1:5" x14ac:dyDescent="0.25">
      <c r="A2278" s="8" t="s">
        <v>3343</v>
      </c>
      <c r="B2278" s="8" t="s">
        <v>3366</v>
      </c>
      <c r="C2278" s="110" t="s">
        <v>3367</v>
      </c>
      <c r="D2278" s="9">
        <v>197000</v>
      </c>
      <c r="E2278" s="10">
        <v>252000</v>
      </c>
    </row>
    <row r="2279" spans="1:5" x14ac:dyDescent="0.25">
      <c r="A2279" s="8" t="s">
        <v>3343</v>
      </c>
      <c r="B2279" s="8" t="s">
        <v>3369</v>
      </c>
      <c r="C2279" s="110" t="s">
        <v>3370</v>
      </c>
      <c r="D2279" s="9">
        <v>138000</v>
      </c>
      <c r="E2279" s="10">
        <v>176000</v>
      </c>
    </row>
    <row r="2280" spans="1:5" x14ac:dyDescent="0.25">
      <c r="A2280" s="8" t="s">
        <v>3343</v>
      </c>
      <c r="B2280" s="8" t="s">
        <v>3211</v>
      </c>
      <c r="C2280" s="110" t="s">
        <v>3367</v>
      </c>
      <c r="D2280" s="9">
        <v>190000</v>
      </c>
      <c r="E2280" s="10">
        <v>243000</v>
      </c>
    </row>
    <row r="2281" spans="1:5" x14ac:dyDescent="0.25">
      <c r="A2281" s="8" t="s">
        <v>3343</v>
      </c>
      <c r="B2281" s="8" t="s">
        <v>3382</v>
      </c>
      <c r="C2281" s="110" t="s">
        <v>3383</v>
      </c>
      <c r="D2281" s="9">
        <v>142000</v>
      </c>
      <c r="E2281" s="10">
        <v>181000</v>
      </c>
    </row>
    <row r="2282" spans="1:5" x14ac:dyDescent="0.25">
      <c r="A2282" s="8" t="s">
        <v>3343</v>
      </c>
      <c r="B2282" s="8" t="s">
        <v>3371</v>
      </c>
      <c r="C2282" s="110" t="s">
        <v>3372</v>
      </c>
      <c r="D2282" s="9">
        <v>195000</v>
      </c>
      <c r="E2282" s="10">
        <v>249000</v>
      </c>
    </row>
    <row r="2283" spans="1:5" x14ac:dyDescent="0.25">
      <c r="A2283" s="8" t="s">
        <v>3343</v>
      </c>
      <c r="B2283" s="8" t="s">
        <v>3346</v>
      </c>
      <c r="C2283" s="110" t="s">
        <v>3347</v>
      </c>
      <c r="D2283" s="9">
        <v>143000</v>
      </c>
      <c r="E2283" s="10">
        <v>182000</v>
      </c>
    </row>
    <row r="2284" spans="1:5" x14ac:dyDescent="0.25">
      <c r="A2284" s="8" t="s">
        <v>3343</v>
      </c>
      <c r="B2284" s="8" t="s">
        <v>676</v>
      </c>
      <c r="C2284" s="110" t="s">
        <v>3384</v>
      </c>
      <c r="D2284" s="9">
        <v>152000</v>
      </c>
      <c r="E2284" s="10">
        <v>195000</v>
      </c>
    </row>
    <row r="2285" spans="1:5" x14ac:dyDescent="0.25">
      <c r="A2285" s="8" t="s">
        <v>3343</v>
      </c>
      <c r="B2285" s="8" t="s">
        <v>3363</v>
      </c>
      <c r="C2285" s="110" t="s">
        <v>605</v>
      </c>
      <c r="D2285" s="9">
        <v>342000</v>
      </c>
      <c r="E2285" s="10">
        <v>438000</v>
      </c>
    </row>
    <row r="2286" spans="1:5" x14ac:dyDescent="0.25">
      <c r="A2286" s="8" t="s">
        <v>3343</v>
      </c>
      <c r="B2286" s="8" t="s">
        <v>77</v>
      </c>
      <c r="C2286" s="110" t="s">
        <v>3367</v>
      </c>
      <c r="D2286" s="9">
        <v>218000</v>
      </c>
      <c r="E2286" s="10">
        <v>279000</v>
      </c>
    </row>
    <row r="2287" spans="1:5" x14ac:dyDescent="0.25">
      <c r="A2287" s="8" t="s">
        <v>3343</v>
      </c>
      <c r="B2287" s="8" t="s">
        <v>3357</v>
      </c>
      <c r="C2287" s="110" t="s">
        <v>3358</v>
      </c>
      <c r="D2287" s="9">
        <v>138000</v>
      </c>
      <c r="E2287" s="10">
        <v>176000</v>
      </c>
    </row>
    <row r="2288" spans="1:5" x14ac:dyDescent="0.25">
      <c r="A2288" s="8" t="s">
        <v>3343</v>
      </c>
      <c r="B2288" s="8" t="s">
        <v>3385</v>
      </c>
      <c r="C2288" s="110" t="s">
        <v>3386</v>
      </c>
      <c r="D2288" s="9">
        <v>138000</v>
      </c>
      <c r="E2288" s="10">
        <v>176000</v>
      </c>
    </row>
    <row r="2289" spans="1:5" x14ac:dyDescent="0.25">
      <c r="A2289" s="8" t="s">
        <v>3343</v>
      </c>
      <c r="B2289" s="8" t="s">
        <v>2437</v>
      </c>
      <c r="C2289" s="110" t="s">
        <v>3344</v>
      </c>
      <c r="D2289" s="9">
        <v>218000</v>
      </c>
      <c r="E2289" s="10">
        <v>278000</v>
      </c>
    </row>
    <row r="2290" spans="1:5" x14ac:dyDescent="0.25">
      <c r="A2290" s="8" t="s">
        <v>3343</v>
      </c>
      <c r="B2290" s="8" t="s">
        <v>3376</v>
      </c>
      <c r="C2290" s="110" t="s">
        <v>3377</v>
      </c>
      <c r="D2290" s="9">
        <v>280000</v>
      </c>
      <c r="E2290" s="10">
        <v>359000</v>
      </c>
    </row>
    <row r="2291" spans="1:5" x14ac:dyDescent="0.25">
      <c r="A2291" s="8" t="s">
        <v>3343</v>
      </c>
      <c r="B2291" s="8" t="s">
        <v>3364</v>
      </c>
      <c r="C2291" s="110" t="s">
        <v>605</v>
      </c>
      <c r="D2291" s="9">
        <v>361000</v>
      </c>
      <c r="E2291" s="10">
        <v>462000</v>
      </c>
    </row>
    <row r="2292" spans="1:5" x14ac:dyDescent="0.25">
      <c r="A2292" s="8" t="s">
        <v>3343</v>
      </c>
      <c r="B2292" s="8" t="s">
        <v>3387</v>
      </c>
      <c r="C2292" s="110" t="s">
        <v>3388</v>
      </c>
      <c r="D2292" s="9">
        <v>138000</v>
      </c>
      <c r="E2292" s="10">
        <v>176000</v>
      </c>
    </row>
    <row r="2293" spans="1:5" x14ac:dyDescent="0.25">
      <c r="A2293" s="8" t="s">
        <v>3343</v>
      </c>
      <c r="B2293" s="8" t="s">
        <v>3389</v>
      </c>
      <c r="C2293" s="110" t="s">
        <v>3390</v>
      </c>
      <c r="D2293" s="9">
        <v>138000</v>
      </c>
      <c r="E2293" s="10">
        <v>176000</v>
      </c>
    </row>
    <row r="2294" spans="1:5" x14ac:dyDescent="0.25">
      <c r="A2294" s="8" t="s">
        <v>3343</v>
      </c>
      <c r="B2294" s="8" t="s">
        <v>1055</v>
      </c>
      <c r="C2294" s="110" t="s">
        <v>3391</v>
      </c>
      <c r="D2294" s="9">
        <v>138000</v>
      </c>
      <c r="E2294" s="10">
        <v>176000</v>
      </c>
    </row>
    <row r="2295" spans="1:5" x14ac:dyDescent="0.25">
      <c r="A2295" s="8" t="s">
        <v>3343</v>
      </c>
      <c r="B2295" s="8" t="s">
        <v>284</v>
      </c>
      <c r="C2295" s="110" t="s">
        <v>3348</v>
      </c>
      <c r="D2295" s="9">
        <v>164000</v>
      </c>
      <c r="E2295" s="10">
        <v>210000</v>
      </c>
    </row>
    <row r="2296" spans="1:5" x14ac:dyDescent="0.25">
      <c r="A2296" s="8" t="s">
        <v>3343</v>
      </c>
      <c r="B2296" s="8" t="s">
        <v>240</v>
      </c>
      <c r="C2296" s="110" t="s">
        <v>3392</v>
      </c>
      <c r="D2296" s="9">
        <v>138000</v>
      </c>
      <c r="E2296" s="10">
        <v>176000</v>
      </c>
    </row>
    <row r="2297" spans="1:5" x14ac:dyDescent="0.25">
      <c r="A2297" s="8" t="s">
        <v>3343</v>
      </c>
      <c r="B2297" s="8" t="s">
        <v>1079</v>
      </c>
      <c r="C2297" s="110" t="s">
        <v>3355</v>
      </c>
      <c r="D2297" s="9">
        <v>214000</v>
      </c>
      <c r="E2297" s="10">
        <v>274000</v>
      </c>
    </row>
    <row r="2298" spans="1:5" x14ac:dyDescent="0.25">
      <c r="A2298" s="8" t="s">
        <v>3343</v>
      </c>
      <c r="B2298" s="8" t="s">
        <v>3356</v>
      </c>
      <c r="C2298" s="110" t="s">
        <v>3355</v>
      </c>
      <c r="D2298" s="9">
        <v>195000</v>
      </c>
      <c r="E2298" s="10">
        <v>249000</v>
      </c>
    </row>
    <row r="2299" spans="1:5" x14ac:dyDescent="0.25">
      <c r="A2299" s="8" t="s">
        <v>3343</v>
      </c>
      <c r="B2299" s="8" t="s">
        <v>1189</v>
      </c>
      <c r="C2299" s="110" t="s">
        <v>605</v>
      </c>
      <c r="D2299" s="9">
        <v>266000</v>
      </c>
      <c r="E2299" s="10">
        <v>340000</v>
      </c>
    </row>
    <row r="2300" spans="1:5" x14ac:dyDescent="0.25">
      <c r="A2300" s="8" t="s">
        <v>3343</v>
      </c>
      <c r="B2300" s="8" t="s">
        <v>1455</v>
      </c>
      <c r="C2300" s="110" t="s">
        <v>3393</v>
      </c>
      <c r="D2300" s="9">
        <v>138000</v>
      </c>
      <c r="E2300" s="10">
        <v>176000</v>
      </c>
    </row>
    <row r="2301" spans="1:5" x14ac:dyDescent="0.25">
      <c r="A2301" s="8" t="s">
        <v>3343</v>
      </c>
      <c r="B2301" s="8" t="s">
        <v>2791</v>
      </c>
      <c r="C2301" s="110" t="s">
        <v>3353</v>
      </c>
      <c r="D2301" s="9">
        <v>138000</v>
      </c>
      <c r="E2301" s="10">
        <v>176000</v>
      </c>
    </row>
    <row r="2302" spans="1:5" x14ac:dyDescent="0.25">
      <c r="A2302" s="8" t="s">
        <v>3343</v>
      </c>
      <c r="B2302" s="8" t="s">
        <v>111</v>
      </c>
      <c r="C2302" s="110" t="s">
        <v>3367</v>
      </c>
      <c r="D2302" s="9">
        <v>190000</v>
      </c>
      <c r="E2302" s="10">
        <v>243000</v>
      </c>
    </row>
    <row r="2303" spans="1:5" x14ac:dyDescent="0.25">
      <c r="A2303" s="8" t="s">
        <v>3343</v>
      </c>
      <c r="B2303" s="8" t="s">
        <v>3394</v>
      </c>
      <c r="C2303" s="110" t="s">
        <v>3395</v>
      </c>
      <c r="D2303" s="9">
        <v>138000</v>
      </c>
      <c r="E2303" s="10">
        <v>176000</v>
      </c>
    </row>
    <row r="2304" spans="1:5" x14ac:dyDescent="0.25">
      <c r="A2304" s="8" t="s">
        <v>3343</v>
      </c>
      <c r="B2304" s="8" t="s">
        <v>113</v>
      </c>
      <c r="C2304" s="110" t="s">
        <v>3351</v>
      </c>
      <c r="D2304" s="9">
        <v>209000</v>
      </c>
      <c r="E2304" s="10">
        <v>268000</v>
      </c>
    </row>
    <row r="2305" spans="1:5" x14ac:dyDescent="0.25">
      <c r="A2305" s="8" t="s">
        <v>3343</v>
      </c>
      <c r="B2305" s="8" t="s">
        <v>296</v>
      </c>
      <c r="C2305" s="110" t="s">
        <v>3396</v>
      </c>
      <c r="D2305" s="9">
        <v>155000</v>
      </c>
      <c r="E2305" s="10">
        <v>199000</v>
      </c>
    </row>
    <row r="2306" spans="1:5" x14ac:dyDescent="0.25">
      <c r="A2306" s="8" t="s">
        <v>3343</v>
      </c>
      <c r="B2306" s="8" t="s">
        <v>115</v>
      </c>
      <c r="C2306" s="110" t="s">
        <v>3397</v>
      </c>
      <c r="D2306" s="9">
        <v>138000</v>
      </c>
      <c r="E2306" s="10">
        <v>176000</v>
      </c>
    </row>
    <row r="2307" spans="1:5" x14ac:dyDescent="0.25">
      <c r="A2307" s="8" t="s">
        <v>3343</v>
      </c>
      <c r="B2307" s="8" t="s">
        <v>3398</v>
      </c>
      <c r="C2307" s="110" t="s">
        <v>3399</v>
      </c>
      <c r="D2307" s="9">
        <v>143000</v>
      </c>
      <c r="E2307" s="10">
        <v>182000</v>
      </c>
    </row>
    <row r="2308" spans="1:5" x14ac:dyDescent="0.25">
      <c r="A2308" s="8" t="s">
        <v>3343</v>
      </c>
      <c r="B2308" s="8" t="s">
        <v>3400</v>
      </c>
      <c r="C2308" s="110" t="s">
        <v>3401</v>
      </c>
      <c r="D2308" s="9">
        <v>138000</v>
      </c>
      <c r="E2308" s="10">
        <v>176000</v>
      </c>
    </row>
    <row r="2309" spans="1:5" x14ac:dyDescent="0.25">
      <c r="A2309" s="8" t="s">
        <v>3343</v>
      </c>
      <c r="B2309" s="8" t="s">
        <v>37</v>
      </c>
      <c r="C2309" s="110" t="s">
        <v>3402</v>
      </c>
      <c r="D2309" s="9">
        <v>138000</v>
      </c>
      <c r="E2309" s="10">
        <v>176000</v>
      </c>
    </row>
    <row r="2310" spans="1:5" x14ac:dyDescent="0.25">
      <c r="A2310" s="8" t="s">
        <v>3343</v>
      </c>
      <c r="B2310" s="8" t="s">
        <v>3403</v>
      </c>
      <c r="C2310" s="110" t="s">
        <v>3404</v>
      </c>
      <c r="D2310" s="9">
        <v>148000</v>
      </c>
      <c r="E2310" s="10">
        <v>189000</v>
      </c>
    </row>
    <row r="2311" spans="1:5" x14ac:dyDescent="0.25">
      <c r="A2311" s="8" t="s">
        <v>3343</v>
      </c>
      <c r="B2311" s="8" t="s">
        <v>3373</v>
      </c>
      <c r="C2311" s="110" t="s">
        <v>3374</v>
      </c>
      <c r="D2311" s="9">
        <v>156000</v>
      </c>
      <c r="E2311" s="10">
        <v>200000</v>
      </c>
    </row>
    <row r="2312" spans="1:5" x14ac:dyDescent="0.25">
      <c r="A2312" s="8" t="s">
        <v>3343</v>
      </c>
      <c r="B2312" s="8" t="s">
        <v>2534</v>
      </c>
      <c r="C2312" s="110" t="s">
        <v>3359</v>
      </c>
      <c r="D2312" s="9">
        <v>229000</v>
      </c>
      <c r="E2312" s="10">
        <v>293000</v>
      </c>
    </row>
    <row r="2313" spans="1:5" x14ac:dyDescent="0.25">
      <c r="A2313" s="8" t="s">
        <v>3343</v>
      </c>
      <c r="B2313" s="8" t="s">
        <v>47</v>
      </c>
      <c r="C2313" s="110" t="s">
        <v>3405</v>
      </c>
      <c r="D2313" s="9">
        <v>138000</v>
      </c>
      <c r="E2313" s="10">
        <v>176000</v>
      </c>
    </row>
    <row r="2314" spans="1:5" x14ac:dyDescent="0.25">
      <c r="A2314" s="8" t="s">
        <v>3343</v>
      </c>
      <c r="B2314" s="8" t="s">
        <v>3360</v>
      </c>
      <c r="C2314" s="110" t="s">
        <v>3361</v>
      </c>
      <c r="D2314" s="9">
        <v>184000</v>
      </c>
      <c r="E2314" s="10">
        <v>235000</v>
      </c>
    </row>
    <row r="2315" spans="1:5" x14ac:dyDescent="0.25">
      <c r="A2315" s="8" t="s">
        <v>3343</v>
      </c>
      <c r="B2315" s="8" t="s">
        <v>3345</v>
      </c>
      <c r="C2315" s="110" t="s">
        <v>3344</v>
      </c>
      <c r="D2315" s="9">
        <v>218000</v>
      </c>
      <c r="E2315" s="10">
        <v>278000</v>
      </c>
    </row>
    <row r="2316" spans="1:5" x14ac:dyDescent="0.25">
      <c r="A2316" s="8" t="s">
        <v>3343</v>
      </c>
      <c r="B2316" s="8" t="s">
        <v>3375</v>
      </c>
      <c r="C2316" s="110" t="s">
        <v>3374</v>
      </c>
      <c r="D2316" s="9">
        <v>151000</v>
      </c>
      <c r="E2316" s="10">
        <v>193000</v>
      </c>
    </row>
    <row r="2317" spans="1:5" x14ac:dyDescent="0.25">
      <c r="A2317" s="8" t="s">
        <v>3343</v>
      </c>
      <c r="B2317" s="8" t="s">
        <v>3378</v>
      </c>
      <c r="C2317" s="110" t="s">
        <v>3379</v>
      </c>
      <c r="D2317" s="9">
        <v>157000</v>
      </c>
      <c r="E2317" s="10">
        <v>201000</v>
      </c>
    </row>
    <row r="2318" spans="1:5" x14ac:dyDescent="0.25">
      <c r="A2318" s="8" t="s">
        <v>3343</v>
      </c>
      <c r="B2318" s="8" t="s">
        <v>3406</v>
      </c>
      <c r="C2318" s="110" t="s">
        <v>3407</v>
      </c>
      <c r="D2318" s="9">
        <v>138000</v>
      </c>
      <c r="E2318" s="10">
        <v>176000</v>
      </c>
    </row>
    <row r="2319" spans="1:5" x14ac:dyDescent="0.25">
      <c r="A2319" s="8" t="s">
        <v>3343</v>
      </c>
      <c r="B2319" s="8" t="s">
        <v>1042</v>
      </c>
      <c r="C2319" s="110" t="s">
        <v>3381</v>
      </c>
      <c r="D2319" s="9">
        <v>138000</v>
      </c>
      <c r="E2319" s="10">
        <v>176000</v>
      </c>
    </row>
    <row r="2320" spans="1:5" x14ac:dyDescent="0.25">
      <c r="A2320" s="8" t="s">
        <v>3343</v>
      </c>
      <c r="B2320" s="8" t="s">
        <v>3408</v>
      </c>
      <c r="C2320" s="110" t="s">
        <v>3409</v>
      </c>
      <c r="D2320" s="9">
        <v>138000</v>
      </c>
      <c r="E2320" s="10">
        <v>176000</v>
      </c>
    </row>
    <row r="2321" spans="1:5" x14ac:dyDescent="0.25">
      <c r="A2321" s="8" t="s">
        <v>3343</v>
      </c>
      <c r="B2321" s="8" t="s">
        <v>129</v>
      </c>
      <c r="C2321" s="110" t="s">
        <v>3352</v>
      </c>
      <c r="D2321" s="9">
        <v>219000</v>
      </c>
      <c r="E2321" s="10">
        <v>280000</v>
      </c>
    </row>
    <row r="2322" spans="1:5" x14ac:dyDescent="0.25">
      <c r="A2322" s="8" t="s">
        <v>3343</v>
      </c>
      <c r="B2322" s="8" t="s">
        <v>68</v>
      </c>
      <c r="C2322" s="110" t="s">
        <v>605</v>
      </c>
      <c r="D2322" s="9">
        <v>332000</v>
      </c>
      <c r="E2322" s="10">
        <v>425000</v>
      </c>
    </row>
    <row r="2323" spans="1:5" x14ac:dyDescent="0.25">
      <c r="A2323" s="8" t="s">
        <v>3343</v>
      </c>
      <c r="B2323" s="8" t="s">
        <v>3349</v>
      </c>
      <c r="C2323" s="110" t="s">
        <v>3350</v>
      </c>
      <c r="D2323" s="9">
        <v>171000</v>
      </c>
      <c r="E2323" s="10">
        <v>219000</v>
      </c>
    </row>
    <row r="2324" spans="1:5" x14ac:dyDescent="0.25">
      <c r="A2324" s="8" t="s">
        <v>3343</v>
      </c>
      <c r="B2324" s="8" t="s">
        <v>2966</v>
      </c>
      <c r="C2324" s="110" t="s">
        <v>3344</v>
      </c>
      <c r="D2324" s="9">
        <v>230000</v>
      </c>
      <c r="E2324" s="10">
        <v>295000</v>
      </c>
    </row>
    <row r="2325" spans="1:5" x14ac:dyDescent="0.25">
      <c r="A2325" s="8" t="s">
        <v>3343</v>
      </c>
      <c r="B2325" s="8" t="s">
        <v>3410</v>
      </c>
      <c r="C2325" s="110" t="s">
        <v>3411</v>
      </c>
      <c r="D2325" s="9">
        <v>138000</v>
      </c>
      <c r="E2325" s="10">
        <v>176000</v>
      </c>
    </row>
    <row r="2326" spans="1:5" x14ac:dyDescent="0.25">
      <c r="A2326" s="8" t="s">
        <v>3343</v>
      </c>
      <c r="B2326" s="8" t="s">
        <v>131</v>
      </c>
      <c r="C2326" s="110" t="s">
        <v>3355</v>
      </c>
      <c r="D2326" s="9">
        <v>195000</v>
      </c>
      <c r="E2326" s="10">
        <v>249000</v>
      </c>
    </row>
    <row r="2327" spans="1:5" x14ac:dyDescent="0.25">
      <c r="A2327" s="8" t="s">
        <v>3343</v>
      </c>
      <c r="B2327" s="8" t="s">
        <v>3365</v>
      </c>
      <c r="C2327" s="110" t="s">
        <v>605</v>
      </c>
      <c r="D2327" s="9">
        <v>266000</v>
      </c>
      <c r="E2327" s="10">
        <v>340000</v>
      </c>
    </row>
    <row r="2328" spans="1:5" x14ac:dyDescent="0.25">
      <c r="A2328" s="8" t="s">
        <v>3343</v>
      </c>
      <c r="B2328" s="8" t="s">
        <v>133</v>
      </c>
      <c r="C2328" s="110" t="s">
        <v>3362</v>
      </c>
      <c r="D2328" s="9">
        <v>200000</v>
      </c>
      <c r="E2328" s="10">
        <v>255000</v>
      </c>
    </row>
    <row r="2329" spans="1:5" x14ac:dyDescent="0.25">
      <c r="A2329" s="8" t="s">
        <v>3343</v>
      </c>
      <c r="B2329" s="8" t="s">
        <v>3412</v>
      </c>
      <c r="C2329" s="110" t="s">
        <v>3413</v>
      </c>
      <c r="D2329" s="9">
        <v>138000</v>
      </c>
      <c r="E2329" s="10">
        <v>176000</v>
      </c>
    </row>
    <row r="2330" spans="1:5" x14ac:dyDescent="0.25">
      <c r="A2330" s="8" t="s">
        <v>3343</v>
      </c>
      <c r="B2330" s="8" t="s">
        <v>3414</v>
      </c>
      <c r="C2330" s="110" t="s">
        <v>3415</v>
      </c>
      <c r="D2330" s="9">
        <v>138000</v>
      </c>
      <c r="E2330" s="10">
        <v>176000</v>
      </c>
    </row>
    <row r="2331" spans="1:5" x14ac:dyDescent="0.25">
      <c r="A2331" s="8" t="s">
        <v>3343</v>
      </c>
      <c r="B2331" s="8" t="s">
        <v>3416</v>
      </c>
      <c r="C2331" s="110" t="s">
        <v>3417</v>
      </c>
      <c r="D2331" s="9">
        <v>161000</v>
      </c>
      <c r="E2331" s="10">
        <v>207000</v>
      </c>
    </row>
    <row r="2332" spans="1:5" x14ac:dyDescent="0.25">
      <c r="A2332" s="8" t="s">
        <v>3343</v>
      </c>
      <c r="B2332" s="8" t="s">
        <v>1851</v>
      </c>
      <c r="C2332" s="110" t="s">
        <v>3418</v>
      </c>
      <c r="D2332" s="9">
        <v>138000</v>
      </c>
      <c r="E2332" s="10">
        <v>176000</v>
      </c>
    </row>
    <row r="2333" spans="1:5" x14ac:dyDescent="0.25">
      <c r="A2333" s="8" t="s">
        <v>3343</v>
      </c>
      <c r="B2333" s="8" t="s">
        <v>1196</v>
      </c>
      <c r="C2333" s="110" t="s">
        <v>3419</v>
      </c>
      <c r="D2333" s="9">
        <v>159000</v>
      </c>
      <c r="E2333" s="10">
        <v>203000</v>
      </c>
    </row>
    <row r="2334" spans="1:5" x14ac:dyDescent="0.25">
      <c r="A2334" s="8" t="s">
        <v>3343</v>
      </c>
      <c r="B2334" s="8" t="s">
        <v>3420</v>
      </c>
      <c r="C2334" s="110" t="s">
        <v>3421</v>
      </c>
      <c r="D2334" s="9">
        <v>158000</v>
      </c>
      <c r="E2334" s="10">
        <v>202000</v>
      </c>
    </row>
    <row r="2335" spans="1:5" x14ac:dyDescent="0.25">
      <c r="A2335" s="8" t="s">
        <v>3343</v>
      </c>
      <c r="B2335" s="8" t="s">
        <v>2790</v>
      </c>
      <c r="C2335" s="110" t="s">
        <v>3422</v>
      </c>
      <c r="D2335" s="9">
        <v>143000</v>
      </c>
      <c r="E2335" s="10">
        <v>183000</v>
      </c>
    </row>
    <row r="2336" spans="1:5" x14ac:dyDescent="0.25">
      <c r="A2336" s="8" t="s">
        <v>3343</v>
      </c>
      <c r="B2336" s="8" t="s">
        <v>351</v>
      </c>
      <c r="C2336" s="110" t="s">
        <v>3423</v>
      </c>
      <c r="D2336" s="9">
        <v>185000</v>
      </c>
      <c r="E2336" s="10">
        <v>237000</v>
      </c>
    </row>
    <row r="2337" spans="1:5" x14ac:dyDescent="0.25">
      <c r="A2337" s="8" t="s">
        <v>3343</v>
      </c>
      <c r="B2337" s="8" t="s">
        <v>3424</v>
      </c>
      <c r="C2337" s="110" t="s">
        <v>3425</v>
      </c>
      <c r="D2337" s="9">
        <v>138000</v>
      </c>
      <c r="E2337" s="10">
        <v>176000</v>
      </c>
    </row>
    <row r="2338" spans="1:5" x14ac:dyDescent="0.25">
      <c r="A2338" s="8" t="s">
        <v>3343</v>
      </c>
      <c r="B2338" s="8" t="s">
        <v>917</v>
      </c>
      <c r="C2338" s="110" t="s">
        <v>3426</v>
      </c>
      <c r="D2338" s="9">
        <v>138000</v>
      </c>
      <c r="E2338" s="10">
        <v>176000</v>
      </c>
    </row>
    <row r="2339" spans="1:5" x14ac:dyDescent="0.25">
      <c r="A2339" s="8" t="s">
        <v>3343</v>
      </c>
      <c r="B2339" s="8" t="s">
        <v>143</v>
      </c>
      <c r="C2339" s="110" t="s">
        <v>3367</v>
      </c>
      <c r="D2339" s="9">
        <v>201000</v>
      </c>
      <c r="E2339" s="10">
        <v>258000</v>
      </c>
    </row>
    <row r="2340" spans="1:5" x14ac:dyDescent="0.25">
      <c r="A2340" s="8" t="s">
        <v>3343</v>
      </c>
      <c r="B2340" s="8" t="s">
        <v>920</v>
      </c>
      <c r="C2340" s="110" t="s">
        <v>3427</v>
      </c>
      <c r="D2340" s="9">
        <v>185000</v>
      </c>
      <c r="E2340" s="10">
        <v>237000</v>
      </c>
    </row>
    <row r="2341" spans="1:5" x14ac:dyDescent="0.25">
      <c r="A2341" s="8" t="s">
        <v>3343</v>
      </c>
      <c r="B2341" s="8" t="s">
        <v>3368</v>
      </c>
      <c r="C2341" s="110" t="s">
        <v>3367</v>
      </c>
      <c r="D2341" s="9">
        <v>190000</v>
      </c>
      <c r="E2341" s="10">
        <v>243000</v>
      </c>
    </row>
    <row r="2342" spans="1:5" x14ac:dyDescent="0.25">
      <c r="A2342" s="8" t="s">
        <v>3343</v>
      </c>
      <c r="B2342" s="8" t="s">
        <v>2851</v>
      </c>
      <c r="C2342" s="110" t="s">
        <v>3374</v>
      </c>
      <c r="D2342" s="9">
        <v>162000</v>
      </c>
      <c r="E2342" s="10">
        <v>207000</v>
      </c>
    </row>
    <row r="2343" spans="1:5" x14ac:dyDescent="0.25">
      <c r="A2343" s="8" t="s">
        <v>3343</v>
      </c>
      <c r="B2343" s="8" t="s">
        <v>1833</v>
      </c>
      <c r="C2343" s="110" t="s">
        <v>3380</v>
      </c>
      <c r="D2343" s="9">
        <v>199000</v>
      </c>
      <c r="E2343" s="10">
        <v>254000</v>
      </c>
    </row>
    <row r="2344" spans="1:5" x14ac:dyDescent="0.25">
      <c r="A2344" s="8" t="s">
        <v>3428</v>
      </c>
      <c r="B2344" s="8" t="s">
        <v>1899</v>
      </c>
      <c r="C2344" s="110" t="s">
        <v>1900</v>
      </c>
      <c r="D2344" s="9">
        <v>362000</v>
      </c>
      <c r="E2344" s="10">
        <v>463000</v>
      </c>
    </row>
    <row r="2345" spans="1:5" x14ac:dyDescent="0.25">
      <c r="A2345" s="8" t="s">
        <v>3428</v>
      </c>
      <c r="B2345" s="8" t="s">
        <v>602</v>
      </c>
      <c r="C2345" s="110" t="s">
        <v>1900</v>
      </c>
      <c r="D2345" s="9">
        <v>290000</v>
      </c>
      <c r="E2345" s="10">
        <v>371000</v>
      </c>
    </row>
    <row r="2346" spans="1:5" x14ac:dyDescent="0.25">
      <c r="A2346" s="8" t="s">
        <v>3428</v>
      </c>
      <c r="B2346" s="8" t="s">
        <v>3429</v>
      </c>
      <c r="C2346" s="110" t="s">
        <v>1900</v>
      </c>
      <c r="D2346" s="9">
        <v>432000</v>
      </c>
      <c r="E2346" s="10">
        <v>553000</v>
      </c>
    </row>
    <row r="2347" spans="1:5" x14ac:dyDescent="0.25">
      <c r="A2347" s="8" t="s">
        <v>3428</v>
      </c>
      <c r="B2347" s="8" t="s">
        <v>3429</v>
      </c>
      <c r="C2347" s="110" t="s">
        <v>3432</v>
      </c>
      <c r="D2347" s="9">
        <v>432000</v>
      </c>
      <c r="E2347" s="10">
        <v>553000</v>
      </c>
    </row>
    <row r="2348" spans="1:5" x14ac:dyDescent="0.25">
      <c r="A2348" s="8" t="s">
        <v>3428</v>
      </c>
      <c r="B2348" s="8" t="s">
        <v>3430</v>
      </c>
      <c r="C2348" s="110" t="s">
        <v>1900</v>
      </c>
      <c r="D2348" s="9">
        <v>290000</v>
      </c>
      <c r="E2348" s="10">
        <v>371000</v>
      </c>
    </row>
    <row r="2349" spans="1:5" x14ac:dyDescent="0.25">
      <c r="A2349" s="8" t="s">
        <v>3428</v>
      </c>
      <c r="B2349" s="8" t="s">
        <v>143</v>
      </c>
      <c r="C2349" s="110" t="s">
        <v>1900</v>
      </c>
      <c r="D2349" s="9">
        <v>385000</v>
      </c>
      <c r="E2349" s="10">
        <v>492000</v>
      </c>
    </row>
    <row r="2350" spans="1:5" x14ac:dyDescent="0.25">
      <c r="A2350" s="8" t="s">
        <v>3428</v>
      </c>
      <c r="B2350" s="8" t="s">
        <v>143</v>
      </c>
      <c r="C2350" s="110" t="s">
        <v>3431</v>
      </c>
      <c r="D2350" s="9">
        <v>385000</v>
      </c>
      <c r="E2350" s="10">
        <v>492000</v>
      </c>
    </row>
    <row r="2351" spans="1:5" x14ac:dyDescent="0.25">
      <c r="A2351" s="8" t="s">
        <v>3433</v>
      </c>
      <c r="B2351" s="8" t="s">
        <v>3462</v>
      </c>
      <c r="C2351" s="110" t="s">
        <v>3463</v>
      </c>
      <c r="D2351" s="9">
        <v>180000</v>
      </c>
      <c r="E2351" s="10">
        <v>230000</v>
      </c>
    </row>
    <row r="2352" spans="1:5" x14ac:dyDescent="0.25">
      <c r="A2352" s="8" t="s">
        <v>3433</v>
      </c>
      <c r="B2352" s="8" t="s">
        <v>3434</v>
      </c>
      <c r="C2352" s="110" t="s">
        <v>744</v>
      </c>
      <c r="D2352" s="9">
        <v>185000</v>
      </c>
      <c r="E2352" s="10">
        <v>237000</v>
      </c>
    </row>
    <row r="2353" spans="1:5" x14ac:dyDescent="0.25">
      <c r="A2353" s="8" t="s">
        <v>3433</v>
      </c>
      <c r="B2353" s="8" t="s">
        <v>3464</v>
      </c>
      <c r="C2353" s="110" t="s">
        <v>3465</v>
      </c>
      <c r="D2353" s="9">
        <v>180000</v>
      </c>
      <c r="E2353" s="10">
        <v>230000</v>
      </c>
    </row>
    <row r="2354" spans="1:5" x14ac:dyDescent="0.25">
      <c r="A2354" s="8" t="s">
        <v>3433</v>
      </c>
      <c r="B2354" s="8" t="s">
        <v>1424</v>
      </c>
      <c r="C2354" s="110" t="s">
        <v>3450</v>
      </c>
      <c r="D2354" s="9">
        <v>194000</v>
      </c>
      <c r="E2354" s="10">
        <v>248000</v>
      </c>
    </row>
    <row r="2355" spans="1:5" x14ac:dyDescent="0.25">
      <c r="A2355" s="8" t="s">
        <v>3433</v>
      </c>
      <c r="B2355" s="8" t="s">
        <v>3466</v>
      </c>
      <c r="C2355" s="110" t="s">
        <v>3467</v>
      </c>
      <c r="D2355" s="9">
        <v>180000</v>
      </c>
      <c r="E2355" s="10">
        <v>230000</v>
      </c>
    </row>
    <row r="2356" spans="1:5" x14ac:dyDescent="0.25">
      <c r="A2356" s="8" t="s">
        <v>3433</v>
      </c>
      <c r="B2356" s="8" t="s">
        <v>3468</v>
      </c>
      <c r="C2356" s="110" t="s">
        <v>3469</v>
      </c>
      <c r="D2356" s="9">
        <v>180000</v>
      </c>
      <c r="E2356" s="10">
        <v>230000</v>
      </c>
    </row>
    <row r="2357" spans="1:5" x14ac:dyDescent="0.25">
      <c r="A2357" s="8" t="s">
        <v>3433</v>
      </c>
      <c r="B2357" s="8" t="s">
        <v>2920</v>
      </c>
      <c r="C2357" s="110" t="s">
        <v>3454</v>
      </c>
      <c r="D2357" s="9">
        <v>283000</v>
      </c>
      <c r="E2357" s="10">
        <v>362000</v>
      </c>
    </row>
    <row r="2358" spans="1:5" x14ac:dyDescent="0.25">
      <c r="A2358" s="8" t="s">
        <v>3433</v>
      </c>
      <c r="B2358" s="8" t="s">
        <v>3436</v>
      </c>
      <c r="C2358" s="110" t="s">
        <v>3437</v>
      </c>
      <c r="D2358" s="9">
        <v>266000</v>
      </c>
      <c r="E2358" s="10">
        <v>340000</v>
      </c>
    </row>
    <row r="2359" spans="1:5" x14ac:dyDescent="0.25">
      <c r="A2359" s="8" t="s">
        <v>3433</v>
      </c>
      <c r="B2359" s="8" t="s">
        <v>30</v>
      </c>
      <c r="C2359" s="110" t="s">
        <v>3441</v>
      </c>
      <c r="D2359" s="9">
        <v>181000</v>
      </c>
      <c r="E2359" s="10">
        <v>231000</v>
      </c>
    </row>
    <row r="2360" spans="1:5" x14ac:dyDescent="0.25">
      <c r="A2360" s="8" t="s">
        <v>3433</v>
      </c>
      <c r="B2360" s="8" t="s">
        <v>3438</v>
      </c>
      <c r="C2360" s="110" t="s">
        <v>3437</v>
      </c>
      <c r="D2360" s="9">
        <v>324000</v>
      </c>
      <c r="E2360" s="10">
        <v>414000</v>
      </c>
    </row>
    <row r="2361" spans="1:5" x14ac:dyDescent="0.25">
      <c r="A2361" s="8" t="s">
        <v>3433</v>
      </c>
      <c r="B2361" s="8" t="s">
        <v>81</v>
      </c>
      <c r="C2361" s="110" t="s">
        <v>3470</v>
      </c>
      <c r="D2361" s="9">
        <v>180000</v>
      </c>
      <c r="E2361" s="10">
        <v>230000</v>
      </c>
    </row>
    <row r="2362" spans="1:5" x14ac:dyDescent="0.25">
      <c r="A2362" s="8" t="s">
        <v>3433</v>
      </c>
      <c r="B2362" s="8" t="s">
        <v>3364</v>
      </c>
      <c r="C2362" s="110" t="s">
        <v>3439</v>
      </c>
      <c r="D2362" s="9">
        <v>180000</v>
      </c>
      <c r="E2362" s="10">
        <v>230000</v>
      </c>
    </row>
    <row r="2363" spans="1:5" x14ac:dyDescent="0.25">
      <c r="A2363" s="8" t="s">
        <v>3433</v>
      </c>
      <c r="B2363" s="8" t="s">
        <v>3471</v>
      </c>
      <c r="C2363" s="110" t="s">
        <v>3472</v>
      </c>
      <c r="D2363" s="9">
        <v>180000</v>
      </c>
      <c r="E2363" s="10">
        <v>230000</v>
      </c>
    </row>
    <row r="2364" spans="1:5" x14ac:dyDescent="0.25">
      <c r="A2364" s="8" t="s">
        <v>3433</v>
      </c>
      <c r="B2364" s="8" t="s">
        <v>3473</v>
      </c>
      <c r="C2364" s="110" t="s">
        <v>3474</v>
      </c>
      <c r="D2364" s="9">
        <v>180000</v>
      </c>
      <c r="E2364" s="10">
        <v>230000</v>
      </c>
    </row>
    <row r="2365" spans="1:5" x14ac:dyDescent="0.25">
      <c r="A2365" s="8" t="s">
        <v>3433</v>
      </c>
      <c r="B2365" s="8" t="s">
        <v>3475</v>
      </c>
      <c r="C2365" s="110" t="s">
        <v>3476</v>
      </c>
      <c r="D2365" s="9">
        <v>186000</v>
      </c>
      <c r="E2365" s="10">
        <v>238000</v>
      </c>
    </row>
    <row r="2366" spans="1:5" x14ac:dyDescent="0.25">
      <c r="A2366" s="8" t="s">
        <v>3433</v>
      </c>
      <c r="B2366" s="8" t="s">
        <v>3448</v>
      </c>
      <c r="C2366" s="110" t="s">
        <v>3449</v>
      </c>
      <c r="D2366" s="9">
        <v>180000</v>
      </c>
      <c r="E2366" s="10">
        <v>230000</v>
      </c>
    </row>
    <row r="2367" spans="1:5" x14ac:dyDescent="0.25">
      <c r="A2367" s="8" t="s">
        <v>3433</v>
      </c>
      <c r="B2367" s="8" t="s">
        <v>3477</v>
      </c>
      <c r="C2367" s="110" t="s">
        <v>3478</v>
      </c>
      <c r="D2367" s="9">
        <v>180000</v>
      </c>
      <c r="E2367" s="10">
        <v>230000</v>
      </c>
    </row>
    <row r="2368" spans="1:5" x14ac:dyDescent="0.25">
      <c r="A2368" s="8" t="s">
        <v>3433</v>
      </c>
      <c r="B2368" s="8" t="s">
        <v>1880</v>
      </c>
      <c r="C2368" s="110" t="s">
        <v>3437</v>
      </c>
      <c r="D2368" s="9">
        <v>266000</v>
      </c>
      <c r="E2368" s="10">
        <v>340000</v>
      </c>
    </row>
    <row r="2369" spans="1:5" x14ac:dyDescent="0.25">
      <c r="A2369" s="8" t="s">
        <v>3433</v>
      </c>
      <c r="B2369" s="8" t="s">
        <v>3435</v>
      </c>
      <c r="C2369" s="110" t="s">
        <v>744</v>
      </c>
      <c r="D2369" s="9">
        <v>180000</v>
      </c>
      <c r="E2369" s="10">
        <v>230000</v>
      </c>
    </row>
    <row r="2370" spans="1:5" x14ac:dyDescent="0.25">
      <c r="A2370" s="8" t="s">
        <v>3433</v>
      </c>
      <c r="B2370" s="8" t="s">
        <v>581</v>
      </c>
      <c r="C2370" s="110" t="s">
        <v>3441</v>
      </c>
      <c r="D2370" s="9">
        <v>181000</v>
      </c>
      <c r="E2370" s="10">
        <v>231000</v>
      </c>
    </row>
    <row r="2371" spans="1:5" x14ac:dyDescent="0.25">
      <c r="A2371" s="8" t="s">
        <v>3433</v>
      </c>
      <c r="B2371" s="8" t="s">
        <v>3446</v>
      </c>
      <c r="C2371" s="110" t="s">
        <v>3447</v>
      </c>
      <c r="D2371" s="9">
        <v>180000</v>
      </c>
      <c r="E2371" s="10">
        <v>230000</v>
      </c>
    </row>
    <row r="2372" spans="1:5" x14ac:dyDescent="0.25">
      <c r="A2372" s="8" t="s">
        <v>3433</v>
      </c>
      <c r="B2372" s="8" t="s">
        <v>3479</v>
      </c>
      <c r="C2372" s="110" t="s">
        <v>3480</v>
      </c>
      <c r="D2372" s="9">
        <v>261000</v>
      </c>
      <c r="E2372" s="10">
        <v>334000</v>
      </c>
    </row>
    <row r="2373" spans="1:5" x14ac:dyDescent="0.25">
      <c r="A2373" s="8" t="s">
        <v>3433</v>
      </c>
      <c r="B2373" s="8" t="s">
        <v>3451</v>
      </c>
      <c r="C2373" s="110" t="s">
        <v>3452</v>
      </c>
      <c r="D2373" s="9">
        <v>223000</v>
      </c>
      <c r="E2373" s="10">
        <v>286000</v>
      </c>
    </row>
    <row r="2374" spans="1:5" x14ac:dyDescent="0.25">
      <c r="A2374" s="8" t="s">
        <v>3433</v>
      </c>
      <c r="B2374" s="8" t="s">
        <v>1475</v>
      </c>
      <c r="C2374" s="110" t="s">
        <v>3481</v>
      </c>
      <c r="D2374" s="9">
        <v>180000</v>
      </c>
      <c r="E2374" s="10">
        <v>230000</v>
      </c>
    </row>
    <row r="2375" spans="1:5" x14ac:dyDescent="0.25">
      <c r="A2375" s="8" t="s">
        <v>3433</v>
      </c>
      <c r="B2375" s="8" t="s">
        <v>3482</v>
      </c>
      <c r="C2375" s="110" t="s">
        <v>3483</v>
      </c>
      <c r="D2375" s="9">
        <v>180000</v>
      </c>
      <c r="E2375" s="10">
        <v>230000</v>
      </c>
    </row>
    <row r="2376" spans="1:5" x14ac:dyDescent="0.25">
      <c r="A2376" s="8" t="s">
        <v>3433</v>
      </c>
      <c r="B2376" s="8" t="s">
        <v>3456</v>
      </c>
      <c r="C2376" s="110" t="s">
        <v>3457</v>
      </c>
      <c r="D2376" s="9">
        <v>222000</v>
      </c>
      <c r="E2376" s="10">
        <v>284000</v>
      </c>
    </row>
    <row r="2377" spans="1:5" x14ac:dyDescent="0.25">
      <c r="A2377" s="8" t="s">
        <v>3433</v>
      </c>
      <c r="B2377" s="8" t="s">
        <v>731</v>
      </c>
      <c r="C2377" s="110" t="s">
        <v>3455</v>
      </c>
      <c r="D2377" s="9">
        <v>190000</v>
      </c>
      <c r="E2377" s="10">
        <v>243000</v>
      </c>
    </row>
    <row r="2378" spans="1:5" x14ac:dyDescent="0.25">
      <c r="A2378" s="8" t="s">
        <v>3433</v>
      </c>
      <c r="B2378" s="8" t="s">
        <v>3444</v>
      </c>
      <c r="C2378" s="110" t="s">
        <v>3445</v>
      </c>
      <c r="D2378" s="9">
        <v>190000</v>
      </c>
      <c r="E2378" s="10">
        <v>243000</v>
      </c>
    </row>
    <row r="2379" spans="1:5" x14ac:dyDescent="0.25">
      <c r="A2379" s="8" t="s">
        <v>3433</v>
      </c>
      <c r="B2379" s="8" t="s">
        <v>2534</v>
      </c>
      <c r="C2379" s="110" t="s">
        <v>3440</v>
      </c>
      <c r="D2379" s="9">
        <v>240000</v>
      </c>
      <c r="E2379" s="10">
        <v>307000</v>
      </c>
    </row>
    <row r="2380" spans="1:5" x14ac:dyDescent="0.25">
      <c r="A2380" s="8" t="s">
        <v>3433</v>
      </c>
      <c r="B2380" s="8" t="s">
        <v>861</v>
      </c>
      <c r="C2380" s="110" t="s">
        <v>3453</v>
      </c>
      <c r="D2380" s="9">
        <v>180000</v>
      </c>
      <c r="E2380" s="10">
        <v>230000</v>
      </c>
    </row>
    <row r="2381" spans="1:5" x14ac:dyDescent="0.25">
      <c r="A2381" s="8" t="s">
        <v>3433</v>
      </c>
      <c r="B2381" s="8" t="s">
        <v>32</v>
      </c>
      <c r="C2381" s="110" t="s">
        <v>3484</v>
      </c>
      <c r="D2381" s="9">
        <v>180000</v>
      </c>
      <c r="E2381" s="10">
        <v>230000</v>
      </c>
    </row>
    <row r="2382" spans="1:5" x14ac:dyDescent="0.25">
      <c r="A2382" s="8" t="s">
        <v>3433</v>
      </c>
      <c r="B2382" s="8" t="s">
        <v>3442</v>
      </c>
      <c r="C2382" s="110" t="s">
        <v>3441</v>
      </c>
      <c r="D2382" s="9">
        <v>181000</v>
      </c>
      <c r="E2382" s="10">
        <v>231000</v>
      </c>
    </row>
    <row r="2383" spans="1:5" x14ac:dyDescent="0.25">
      <c r="A2383" s="8" t="s">
        <v>3433</v>
      </c>
      <c r="B2383" s="8" t="s">
        <v>3485</v>
      </c>
      <c r="C2383" s="110" t="s">
        <v>3486</v>
      </c>
      <c r="D2383" s="9">
        <v>182000</v>
      </c>
      <c r="E2383" s="10">
        <v>233000</v>
      </c>
    </row>
    <row r="2384" spans="1:5" x14ac:dyDescent="0.25">
      <c r="A2384" s="8" t="s">
        <v>3433</v>
      </c>
      <c r="B2384" s="8" t="s">
        <v>125</v>
      </c>
      <c r="C2384" s="110" t="s">
        <v>3487</v>
      </c>
      <c r="D2384" s="9">
        <v>180000</v>
      </c>
      <c r="E2384" s="10">
        <v>230000</v>
      </c>
    </row>
    <row r="2385" spans="1:5" x14ac:dyDescent="0.25">
      <c r="A2385" s="8" t="s">
        <v>3433</v>
      </c>
      <c r="B2385" s="8" t="s">
        <v>3488</v>
      </c>
      <c r="C2385" s="110" t="s">
        <v>3489</v>
      </c>
      <c r="D2385" s="9">
        <v>180000</v>
      </c>
      <c r="E2385" s="10">
        <v>230000</v>
      </c>
    </row>
    <row r="2386" spans="1:5" x14ac:dyDescent="0.25">
      <c r="A2386" s="8" t="s">
        <v>3433</v>
      </c>
      <c r="B2386" s="8" t="s">
        <v>3490</v>
      </c>
      <c r="C2386" s="110" t="s">
        <v>3491</v>
      </c>
      <c r="D2386" s="9">
        <v>180000</v>
      </c>
      <c r="E2386" s="10">
        <v>230000</v>
      </c>
    </row>
    <row r="2387" spans="1:5" x14ac:dyDescent="0.25">
      <c r="A2387" s="8" t="s">
        <v>3433</v>
      </c>
      <c r="B2387" s="8" t="s">
        <v>719</v>
      </c>
      <c r="C2387" s="110" t="s">
        <v>3492</v>
      </c>
      <c r="D2387" s="9">
        <v>206000</v>
      </c>
      <c r="E2387" s="10">
        <v>264000</v>
      </c>
    </row>
    <row r="2388" spans="1:5" x14ac:dyDescent="0.25">
      <c r="A2388" s="8" t="s">
        <v>3433</v>
      </c>
      <c r="B2388" s="8" t="s">
        <v>3493</v>
      </c>
      <c r="C2388" s="110" t="s">
        <v>3494</v>
      </c>
      <c r="D2388" s="9">
        <v>180000</v>
      </c>
      <c r="E2388" s="10">
        <v>230000</v>
      </c>
    </row>
    <row r="2389" spans="1:5" x14ac:dyDescent="0.25">
      <c r="A2389" s="8" t="s">
        <v>3433</v>
      </c>
      <c r="B2389" s="8" t="s">
        <v>72</v>
      </c>
      <c r="C2389" s="110" t="s">
        <v>3452</v>
      </c>
      <c r="D2389" s="9">
        <v>219000</v>
      </c>
      <c r="E2389" s="10">
        <v>280000</v>
      </c>
    </row>
    <row r="2390" spans="1:5" x14ac:dyDescent="0.25">
      <c r="A2390" s="8" t="s">
        <v>3433</v>
      </c>
      <c r="B2390" s="8" t="s">
        <v>1134</v>
      </c>
      <c r="C2390" s="110" t="s">
        <v>3441</v>
      </c>
      <c r="D2390" s="9">
        <v>181000</v>
      </c>
      <c r="E2390" s="10">
        <v>232000</v>
      </c>
    </row>
    <row r="2391" spans="1:5" x14ac:dyDescent="0.25">
      <c r="A2391" s="8" t="s">
        <v>3433</v>
      </c>
      <c r="B2391" s="8" t="s">
        <v>3443</v>
      </c>
      <c r="C2391" s="110" t="s">
        <v>3441</v>
      </c>
      <c r="D2391" s="9">
        <v>181000</v>
      </c>
      <c r="E2391" s="10">
        <v>231000</v>
      </c>
    </row>
    <row r="2392" spans="1:5" x14ac:dyDescent="0.25">
      <c r="A2392" s="8" t="s">
        <v>3433</v>
      </c>
      <c r="B2392" s="8" t="s">
        <v>3458</v>
      </c>
      <c r="C2392" s="110" t="s">
        <v>3459</v>
      </c>
      <c r="D2392" s="9">
        <v>191000</v>
      </c>
      <c r="E2392" s="10">
        <v>244000</v>
      </c>
    </row>
    <row r="2393" spans="1:5" x14ac:dyDescent="0.25">
      <c r="A2393" s="8" t="s">
        <v>3433</v>
      </c>
      <c r="B2393" s="8" t="s">
        <v>137</v>
      </c>
      <c r="C2393" s="110" t="s">
        <v>3461</v>
      </c>
      <c r="D2393" s="9">
        <v>180000</v>
      </c>
      <c r="E2393" s="10">
        <v>230000</v>
      </c>
    </row>
    <row r="2394" spans="1:5" x14ac:dyDescent="0.25">
      <c r="A2394" s="8" t="s">
        <v>3433</v>
      </c>
      <c r="B2394" s="8" t="s">
        <v>351</v>
      </c>
      <c r="C2394" s="110" t="s">
        <v>3460</v>
      </c>
      <c r="D2394" s="9">
        <v>180000</v>
      </c>
      <c r="E2394" s="10">
        <v>230000</v>
      </c>
    </row>
    <row r="2395" spans="1:5" x14ac:dyDescent="0.25">
      <c r="A2395" s="8" t="s">
        <v>3433</v>
      </c>
      <c r="B2395" s="8" t="s">
        <v>3495</v>
      </c>
      <c r="C2395" s="110" t="s">
        <v>3496</v>
      </c>
      <c r="D2395" s="9">
        <v>180000</v>
      </c>
      <c r="E2395" s="10">
        <v>230000</v>
      </c>
    </row>
    <row r="2396" spans="1:5" x14ac:dyDescent="0.25">
      <c r="A2396" s="8" t="s">
        <v>3433</v>
      </c>
      <c r="B2396" s="8" t="s">
        <v>1833</v>
      </c>
      <c r="C2396" s="110" t="s">
        <v>2861</v>
      </c>
      <c r="D2396" s="9">
        <v>257000</v>
      </c>
      <c r="E2396" s="10">
        <v>329000</v>
      </c>
    </row>
    <row r="2397" spans="1:5" x14ac:dyDescent="0.25">
      <c r="A2397" s="8" t="s">
        <v>3497</v>
      </c>
      <c r="B2397" s="8" t="s">
        <v>3504</v>
      </c>
      <c r="C2397" s="110" t="s">
        <v>3505</v>
      </c>
      <c r="D2397" s="9">
        <v>193000</v>
      </c>
      <c r="E2397" s="10">
        <v>247000</v>
      </c>
    </row>
    <row r="2398" spans="1:5" x14ac:dyDescent="0.25">
      <c r="A2398" s="8" t="s">
        <v>3497</v>
      </c>
      <c r="B2398" s="8" t="s">
        <v>3506</v>
      </c>
      <c r="C2398" s="110" t="s">
        <v>3507</v>
      </c>
      <c r="D2398" s="9">
        <v>193000</v>
      </c>
      <c r="E2398" s="10">
        <v>247000</v>
      </c>
    </row>
    <row r="2399" spans="1:5" x14ac:dyDescent="0.25">
      <c r="A2399" s="8" t="s">
        <v>3497</v>
      </c>
      <c r="B2399" s="8" t="s">
        <v>3508</v>
      </c>
      <c r="C2399" s="110" t="s">
        <v>3509</v>
      </c>
      <c r="D2399" s="9">
        <v>193000</v>
      </c>
      <c r="E2399" s="10">
        <v>247000</v>
      </c>
    </row>
    <row r="2400" spans="1:5" x14ac:dyDescent="0.25">
      <c r="A2400" s="8" t="s">
        <v>3497</v>
      </c>
      <c r="B2400" s="8" t="s">
        <v>3510</v>
      </c>
      <c r="C2400" s="110" t="s">
        <v>3511</v>
      </c>
      <c r="D2400" s="9">
        <v>193000</v>
      </c>
      <c r="E2400" s="10">
        <v>247000</v>
      </c>
    </row>
    <row r="2401" spans="1:5" x14ac:dyDescent="0.25">
      <c r="A2401" s="8" t="s">
        <v>3497</v>
      </c>
      <c r="B2401" s="8" t="s">
        <v>3512</v>
      </c>
      <c r="C2401" s="110" t="s">
        <v>3513</v>
      </c>
      <c r="D2401" s="9">
        <v>214000</v>
      </c>
      <c r="E2401" s="10">
        <v>273000</v>
      </c>
    </row>
    <row r="2402" spans="1:5" x14ac:dyDescent="0.25">
      <c r="A2402" s="8" t="s">
        <v>3497</v>
      </c>
      <c r="B2402" s="8" t="s">
        <v>1065</v>
      </c>
      <c r="C2402" s="110" t="s">
        <v>3514</v>
      </c>
      <c r="D2402" s="9">
        <v>201000</v>
      </c>
      <c r="E2402" s="10">
        <v>258000</v>
      </c>
    </row>
    <row r="2403" spans="1:5" x14ac:dyDescent="0.25">
      <c r="A2403" s="8" t="s">
        <v>3497</v>
      </c>
      <c r="B2403" s="8" t="s">
        <v>3515</v>
      </c>
      <c r="C2403" s="110" t="s">
        <v>3516</v>
      </c>
      <c r="D2403" s="9">
        <v>193000</v>
      </c>
      <c r="E2403" s="10">
        <v>247000</v>
      </c>
    </row>
    <row r="2404" spans="1:5" x14ac:dyDescent="0.25">
      <c r="A2404" s="8" t="s">
        <v>3497</v>
      </c>
      <c r="B2404" s="8" t="s">
        <v>2554</v>
      </c>
      <c r="C2404" s="110" t="s">
        <v>3517</v>
      </c>
      <c r="D2404" s="9">
        <v>193000</v>
      </c>
      <c r="E2404" s="10">
        <v>247000</v>
      </c>
    </row>
    <row r="2405" spans="1:5" x14ac:dyDescent="0.25">
      <c r="A2405" s="8" t="s">
        <v>3497</v>
      </c>
      <c r="B2405" s="8" t="s">
        <v>364</v>
      </c>
      <c r="C2405" s="110" t="s">
        <v>3518</v>
      </c>
      <c r="D2405" s="9">
        <v>193000</v>
      </c>
      <c r="E2405" s="10">
        <v>247000</v>
      </c>
    </row>
    <row r="2406" spans="1:5" x14ac:dyDescent="0.25">
      <c r="A2406" s="8" t="s">
        <v>3497</v>
      </c>
      <c r="B2406" s="8" t="s">
        <v>1571</v>
      </c>
      <c r="C2406" s="110" t="s">
        <v>3519</v>
      </c>
      <c r="D2406" s="9">
        <v>193000</v>
      </c>
      <c r="E2406" s="10">
        <v>247000</v>
      </c>
    </row>
    <row r="2407" spans="1:5" x14ac:dyDescent="0.25">
      <c r="A2407" s="8" t="s">
        <v>3497</v>
      </c>
      <c r="B2407" s="8" t="s">
        <v>3520</v>
      </c>
      <c r="C2407" s="110" t="s">
        <v>3521</v>
      </c>
      <c r="D2407" s="9">
        <v>193000</v>
      </c>
      <c r="E2407" s="10">
        <v>247000</v>
      </c>
    </row>
    <row r="2408" spans="1:5" x14ac:dyDescent="0.25">
      <c r="A2408" s="8" t="s">
        <v>3497</v>
      </c>
      <c r="B2408" s="8" t="s">
        <v>280</v>
      </c>
      <c r="C2408" s="110" t="s">
        <v>3522</v>
      </c>
      <c r="D2408" s="9">
        <v>193000</v>
      </c>
      <c r="E2408" s="10">
        <v>247000</v>
      </c>
    </row>
    <row r="2409" spans="1:5" x14ac:dyDescent="0.25">
      <c r="A2409" s="8" t="s">
        <v>3497</v>
      </c>
      <c r="B2409" s="8" t="s">
        <v>87</v>
      </c>
      <c r="C2409" s="110" t="s">
        <v>3523</v>
      </c>
      <c r="D2409" s="9">
        <v>193000</v>
      </c>
      <c r="E2409" s="10">
        <v>247000</v>
      </c>
    </row>
    <row r="2410" spans="1:5" x14ac:dyDescent="0.25">
      <c r="A2410" s="8" t="s">
        <v>3497</v>
      </c>
      <c r="B2410" s="8" t="s">
        <v>3524</v>
      </c>
      <c r="C2410" s="110" t="s">
        <v>3525</v>
      </c>
      <c r="D2410" s="9">
        <v>220000</v>
      </c>
      <c r="E2410" s="10">
        <v>281000</v>
      </c>
    </row>
    <row r="2411" spans="1:5" x14ac:dyDescent="0.25">
      <c r="A2411" s="8" t="s">
        <v>3497</v>
      </c>
      <c r="B2411" s="8" t="s">
        <v>3526</v>
      </c>
      <c r="C2411" s="110" t="s">
        <v>3527</v>
      </c>
      <c r="D2411" s="9">
        <v>193000</v>
      </c>
      <c r="E2411" s="10">
        <v>247000</v>
      </c>
    </row>
    <row r="2412" spans="1:5" x14ac:dyDescent="0.25">
      <c r="A2412" s="8" t="s">
        <v>3497</v>
      </c>
      <c r="B2412" s="8" t="s">
        <v>512</v>
      </c>
      <c r="C2412" s="110" t="s">
        <v>3499</v>
      </c>
      <c r="D2412" s="9">
        <v>251000</v>
      </c>
      <c r="E2412" s="10">
        <v>321000</v>
      </c>
    </row>
    <row r="2413" spans="1:5" x14ac:dyDescent="0.25">
      <c r="A2413" s="8" t="s">
        <v>3497</v>
      </c>
      <c r="B2413" s="8" t="s">
        <v>3528</v>
      </c>
      <c r="C2413" s="110" t="s">
        <v>3529</v>
      </c>
      <c r="D2413" s="9">
        <v>193000</v>
      </c>
      <c r="E2413" s="10">
        <v>247000</v>
      </c>
    </row>
    <row r="2414" spans="1:5" x14ac:dyDescent="0.25">
      <c r="A2414" s="8" t="s">
        <v>3497</v>
      </c>
      <c r="B2414" s="8" t="s">
        <v>3530</v>
      </c>
      <c r="C2414" s="110" t="s">
        <v>3531</v>
      </c>
      <c r="D2414" s="9">
        <v>193000</v>
      </c>
      <c r="E2414" s="10">
        <v>247000</v>
      </c>
    </row>
    <row r="2415" spans="1:5" x14ac:dyDescent="0.25">
      <c r="A2415" s="8" t="s">
        <v>3497</v>
      </c>
      <c r="B2415" s="8" t="s">
        <v>2573</v>
      </c>
      <c r="C2415" s="110" t="s">
        <v>3532</v>
      </c>
      <c r="D2415" s="9">
        <v>193000</v>
      </c>
      <c r="E2415" s="10">
        <v>247000</v>
      </c>
    </row>
    <row r="2416" spans="1:5" x14ac:dyDescent="0.25">
      <c r="A2416" s="8" t="s">
        <v>3497</v>
      </c>
      <c r="B2416" s="8" t="s">
        <v>3230</v>
      </c>
      <c r="C2416" s="110" t="s">
        <v>3533</v>
      </c>
      <c r="D2416" s="9">
        <v>193000</v>
      </c>
      <c r="E2416" s="10">
        <v>247000</v>
      </c>
    </row>
    <row r="2417" spans="1:5" x14ac:dyDescent="0.25">
      <c r="A2417" s="8" t="s">
        <v>3497</v>
      </c>
      <c r="B2417" s="8" t="s">
        <v>482</v>
      </c>
      <c r="C2417" s="110" t="s">
        <v>3534</v>
      </c>
      <c r="D2417" s="9">
        <v>193000</v>
      </c>
      <c r="E2417" s="10">
        <v>247000</v>
      </c>
    </row>
    <row r="2418" spans="1:5" x14ac:dyDescent="0.25">
      <c r="A2418" s="8" t="s">
        <v>3497</v>
      </c>
      <c r="B2418" s="8" t="s">
        <v>3535</v>
      </c>
      <c r="C2418" s="110" t="s">
        <v>3536</v>
      </c>
      <c r="D2418" s="9">
        <v>193000</v>
      </c>
      <c r="E2418" s="10">
        <v>247000</v>
      </c>
    </row>
    <row r="2419" spans="1:5" x14ac:dyDescent="0.25">
      <c r="A2419" s="8" t="s">
        <v>3497</v>
      </c>
      <c r="B2419" s="8" t="s">
        <v>3537</v>
      </c>
      <c r="C2419" s="110" t="s">
        <v>3538</v>
      </c>
      <c r="D2419" s="9">
        <v>193000</v>
      </c>
      <c r="E2419" s="10">
        <v>247000</v>
      </c>
    </row>
    <row r="2420" spans="1:5" x14ac:dyDescent="0.25">
      <c r="A2420" s="8" t="s">
        <v>3497</v>
      </c>
      <c r="B2420" s="8" t="s">
        <v>3539</v>
      </c>
      <c r="C2420" s="110" t="s">
        <v>3540</v>
      </c>
      <c r="D2420" s="9">
        <v>193000</v>
      </c>
      <c r="E2420" s="10">
        <v>247000</v>
      </c>
    </row>
    <row r="2421" spans="1:5" x14ac:dyDescent="0.25">
      <c r="A2421" s="8" t="s">
        <v>3497</v>
      </c>
      <c r="B2421" s="8" t="s">
        <v>254</v>
      </c>
      <c r="C2421" s="110" t="s">
        <v>3541</v>
      </c>
      <c r="D2421" s="9">
        <v>193000</v>
      </c>
      <c r="E2421" s="10">
        <v>247000</v>
      </c>
    </row>
    <row r="2422" spans="1:5" x14ac:dyDescent="0.25">
      <c r="A2422" s="8" t="s">
        <v>3497</v>
      </c>
      <c r="B2422" s="8" t="s">
        <v>3542</v>
      </c>
      <c r="C2422" s="110" t="s">
        <v>3543</v>
      </c>
      <c r="D2422" s="9">
        <v>193000</v>
      </c>
      <c r="E2422" s="10">
        <v>247000</v>
      </c>
    </row>
    <row r="2423" spans="1:5" x14ac:dyDescent="0.25">
      <c r="A2423" s="8" t="s">
        <v>3497</v>
      </c>
      <c r="B2423" s="8" t="s">
        <v>3544</v>
      </c>
      <c r="C2423" s="110" t="s">
        <v>3545</v>
      </c>
      <c r="D2423" s="9">
        <v>193000</v>
      </c>
      <c r="E2423" s="10">
        <v>247000</v>
      </c>
    </row>
    <row r="2424" spans="1:5" x14ac:dyDescent="0.25">
      <c r="A2424" s="8" t="s">
        <v>3497</v>
      </c>
      <c r="B2424" s="8" t="s">
        <v>3546</v>
      </c>
      <c r="C2424" s="110" t="s">
        <v>3547</v>
      </c>
      <c r="D2424" s="9">
        <v>193000</v>
      </c>
      <c r="E2424" s="10">
        <v>247000</v>
      </c>
    </row>
    <row r="2425" spans="1:5" x14ac:dyDescent="0.25">
      <c r="A2425" s="8" t="s">
        <v>3497</v>
      </c>
      <c r="B2425" s="8" t="s">
        <v>3548</v>
      </c>
      <c r="C2425" s="110" t="s">
        <v>3549</v>
      </c>
      <c r="D2425" s="9">
        <v>193000</v>
      </c>
      <c r="E2425" s="10">
        <v>247000</v>
      </c>
    </row>
    <row r="2426" spans="1:5" x14ac:dyDescent="0.25">
      <c r="A2426" s="8" t="s">
        <v>3497</v>
      </c>
      <c r="B2426" s="8" t="s">
        <v>3550</v>
      </c>
      <c r="C2426" s="110" t="s">
        <v>3551</v>
      </c>
      <c r="D2426" s="9">
        <v>193000</v>
      </c>
      <c r="E2426" s="10">
        <v>247000</v>
      </c>
    </row>
    <row r="2427" spans="1:5" x14ac:dyDescent="0.25">
      <c r="A2427" s="8" t="s">
        <v>3497</v>
      </c>
      <c r="B2427" s="8" t="s">
        <v>2753</v>
      </c>
      <c r="C2427" s="110" t="s">
        <v>3552</v>
      </c>
      <c r="D2427" s="9">
        <v>193000</v>
      </c>
      <c r="E2427" s="10">
        <v>247000</v>
      </c>
    </row>
    <row r="2428" spans="1:5" x14ac:dyDescent="0.25">
      <c r="A2428" s="8" t="s">
        <v>3497</v>
      </c>
      <c r="B2428" s="8" t="s">
        <v>3242</v>
      </c>
      <c r="C2428" s="110" t="s">
        <v>3553</v>
      </c>
      <c r="D2428" s="9">
        <v>198000</v>
      </c>
      <c r="E2428" s="10">
        <v>253000</v>
      </c>
    </row>
    <row r="2429" spans="1:5" x14ac:dyDescent="0.25">
      <c r="A2429" s="8" t="s">
        <v>3497</v>
      </c>
      <c r="B2429" s="8" t="s">
        <v>3554</v>
      </c>
      <c r="C2429" s="110" t="s">
        <v>3555</v>
      </c>
      <c r="D2429" s="9">
        <v>193000</v>
      </c>
      <c r="E2429" s="10">
        <v>247000</v>
      </c>
    </row>
    <row r="2430" spans="1:5" x14ac:dyDescent="0.25">
      <c r="A2430" s="8" t="s">
        <v>3497</v>
      </c>
      <c r="B2430" s="8" t="s">
        <v>2952</v>
      </c>
      <c r="C2430" s="110" t="s">
        <v>3556</v>
      </c>
      <c r="D2430" s="9">
        <v>193000</v>
      </c>
      <c r="E2430" s="10">
        <v>247000</v>
      </c>
    </row>
    <row r="2431" spans="1:5" x14ac:dyDescent="0.25">
      <c r="A2431" s="8" t="s">
        <v>3497</v>
      </c>
      <c r="B2431" s="8" t="s">
        <v>117</v>
      </c>
      <c r="C2431" s="110" t="s">
        <v>3557</v>
      </c>
      <c r="D2431" s="9">
        <v>193000</v>
      </c>
      <c r="E2431" s="10">
        <v>247000</v>
      </c>
    </row>
    <row r="2432" spans="1:5" x14ac:dyDescent="0.25">
      <c r="A2432" s="8" t="s">
        <v>3497</v>
      </c>
      <c r="B2432" s="8" t="s">
        <v>3558</v>
      </c>
      <c r="C2432" s="110" t="s">
        <v>3559</v>
      </c>
      <c r="D2432" s="9">
        <v>193000</v>
      </c>
      <c r="E2432" s="10">
        <v>247000</v>
      </c>
    </row>
    <row r="2433" spans="1:5" x14ac:dyDescent="0.25">
      <c r="A2433" s="8" t="s">
        <v>3497</v>
      </c>
      <c r="B2433" s="8" t="s">
        <v>768</v>
      </c>
      <c r="C2433" s="110" t="s">
        <v>3560</v>
      </c>
      <c r="D2433" s="9">
        <v>193000</v>
      </c>
      <c r="E2433" s="10">
        <v>247000</v>
      </c>
    </row>
    <row r="2434" spans="1:5" x14ac:dyDescent="0.25">
      <c r="A2434" s="8" t="s">
        <v>3497</v>
      </c>
      <c r="B2434" s="8" t="s">
        <v>3561</v>
      </c>
      <c r="C2434" s="110" t="s">
        <v>3562</v>
      </c>
      <c r="D2434" s="9">
        <v>193000</v>
      </c>
      <c r="E2434" s="10">
        <v>247000</v>
      </c>
    </row>
    <row r="2435" spans="1:5" x14ac:dyDescent="0.25">
      <c r="A2435" s="8" t="s">
        <v>3497</v>
      </c>
      <c r="B2435" s="8" t="s">
        <v>444</v>
      </c>
      <c r="C2435" s="110" t="s">
        <v>3563</v>
      </c>
      <c r="D2435" s="9">
        <v>193000</v>
      </c>
      <c r="E2435" s="10">
        <v>247000</v>
      </c>
    </row>
    <row r="2436" spans="1:5" x14ac:dyDescent="0.25">
      <c r="A2436" s="8" t="s">
        <v>3497</v>
      </c>
      <c r="B2436" s="8" t="s">
        <v>47</v>
      </c>
      <c r="C2436" s="110" t="s">
        <v>3564</v>
      </c>
      <c r="D2436" s="9">
        <v>267000</v>
      </c>
      <c r="E2436" s="10">
        <v>341000</v>
      </c>
    </row>
    <row r="2437" spans="1:5" x14ac:dyDescent="0.25">
      <c r="A2437" s="8" t="s">
        <v>3497</v>
      </c>
      <c r="B2437" s="8" t="s">
        <v>260</v>
      </c>
      <c r="C2437" s="110" t="s">
        <v>3501</v>
      </c>
      <c r="D2437" s="9">
        <v>261000</v>
      </c>
      <c r="E2437" s="10">
        <v>335000</v>
      </c>
    </row>
    <row r="2438" spans="1:5" x14ac:dyDescent="0.25">
      <c r="A2438" s="8" t="s">
        <v>3497</v>
      </c>
      <c r="B2438" s="8" t="s">
        <v>3565</v>
      </c>
      <c r="C2438" s="110" t="s">
        <v>3566</v>
      </c>
      <c r="D2438" s="9">
        <v>193000</v>
      </c>
      <c r="E2438" s="10">
        <v>247000</v>
      </c>
    </row>
    <row r="2439" spans="1:5" x14ac:dyDescent="0.25">
      <c r="A2439" s="8" t="s">
        <v>3497</v>
      </c>
      <c r="B2439" s="8" t="s">
        <v>3502</v>
      </c>
      <c r="C2439" s="110" t="s">
        <v>3501</v>
      </c>
      <c r="D2439" s="9">
        <v>237000</v>
      </c>
      <c r="E2439" s="10">
        <v>304000</v>
      </c>
    </row>
    <row r="2440" spans="1:5" x14ac:dyDescent="0.25">
      <c r="A2440" s="8" t="s">
        <v>3497</v>
      </c>
      <c r="B2440" s="8" t="s">
        <v>1496</v>
      </c>
      <c r="C2440" s="110" t="s">
        <v>3567</v>
      </c>
      <c r="D2440" s="9">
        <v>193000</v>
      </c>
      <c r="E2440" s="10">
        <v>247000</v>
      </c>
    </row>
    <row r="2441" spans="1:5" x14ac:dyDescent="0.25">
      <c r="A2441" s="8" t="s">
        <v>3497</v>
      </c>
      <c r="B2441" s="8" t="s">
        <v>127</v>
      </c>
      <c r="C2441" s="110" t="s">
        <v>3568</v>
      </c>
      <c r="D2441" s="9">
        <v>193000</v>
      </c>
      <c r="E2441" s="10">
        <v>247000</v>
      </c>
    </row>
    <row r="2442" spans="1:5" x14ac:dyDescent="0.25">
      <c r="A2442" s="8" t="s">
        <v>3497</v>
      </c>
      <c r="B2442" s="8" t="s">
        <v>1500</v>
      </c>
      <c r="C2442" s="110" t="s">
        <v>3500</v>
      </c>
      <c r="D2442" s="9">
        <v>231000</v>
      </c>
      <c r="E2442" s="10">
        <v>295000</v>
      </c>
    </row>
    <row r="2443" spans="1:5" x14ac:dyDescent="0.25">
      <c r="A2443" s="8" t="s">
        <v>3497</v>
      </c>
      <c r="B2443" s="8" t="s">
        <v>3569</v>
      </c>
      <c r="C2443" s="110" t="s">
        <v>3570</v>
      </c>
      <c r="D2443" s="9">
        <v>193000</v>
      </c>
      <c r="E2443" s="10">
        <v>247000</v>
      </c>
    </row>
    <row r="2444" spans="1:5" x14ac:dyDescent="0.25">
      <c r="A2444" s="8" t="s">
        <v>3497</v>
      </c>
      <c r="B2444" s="8" t="s">
        <v>3571</v>
      </c>
      <c r="C2444" s="110" t="s">
        <v>3572</v>
      </c>
      <c r="D2444" s="9">
        <v>193000</v>
      </c>
      <c r="E2444" s="10">
        <v>247000</v>
      </c>
    </row>
    <row r="2445" spans="1:5" x14ac:dyDescent="0.25">
      <c r="A2445" s="8" t="s">
        <v>3497</v>
      </c>
      <c r="B2445" s="8" t="s">
        <v>3503</v>
      </c>
      <c r="C2445" s="110" t="s">
        <v>3501</v>
      </c>
      <c r="D2445" s="9">
        <v>237000</v>
      </c>
      <c r="E2445" s="10">
        <v>304000</v>
      </c>
    </row>
    <row r="2446" spans="1:5" x14ac:dyDescent="0.25">
      <c r="A2446" s="8" t="s">
        <v>3497</v>
      </c>
      <c r="B2446" s="8" t="s">
        <v>3573</v>
      </c>
      <c r="C2446" s="110" t="s">
        <v>3574</v>
      </c>
      <c r="D2446" s="9">
        <v>193000</v>
      </c>
      <c r="E2446" s="10">
        <v>247000</v>
      </c>
    </row>
    <row r="2447" spans="1:5" x14ac:dyDescent="0.25">
      <c r="A2447" s="8" t="s">
        <v>3497</v>
      </c>
      <c r="B2447" s="8" t="s">
        <v>3575</v>
      </c>
      <c r="C2447" s="110" t="s">
        <v>3575</v>
      </c>
      <c r="D2447" s="9">
        <v>193000</v>
      </c>
      <c r="E2447" s="10">
        <v>247000</v>
      </c>
    </row>
    <row r="2448" spans="1:5" x14ac:dyDescent="0.25">
      <c r="A2448" s="8" t="s">
        <v>3497</v>
      </c>
      <c r="B2448" s="8" t="s">
        <v>2152</v>
      </c>
      <c r="C2448" s="110" t="s">
        <v>3498</v>
      </c>
      <c r="D2448" s="9">
        <v>235000</v>
      </c>
      <c r="E2448" s="10">
        <v>300000</v>
      </c>
    </row>
    <row r="2449" spans="1:5" x14ac:dyDescent="0.25">
      <c r="A2449" s="8" t="s">
        <v>3497</v>
      </c>
      <c r="B2449" s="8" t="s">
        <v>2628</v>
      </c>
      <c r="C2449" s="110" t="s">
        <v>3576</v>
      </c>
      <c r="D2449" s="9">
        <v>193000</v>
      </c>
      <c r="E2449" s="10">
        <v>247000</v>
      </c>
    </row>
    <row r="2450" spans="1:5" x14ac:dyDescent="0.25">
      <c r="A2450" s="8" t="s">
        <v>3497</v>
      </c>
      <c r="B2450" s="8" t="s">
        <v>3412</v>
      </c>
      <c r="C2450" s="110" t="s">
        <v>3577</v>
      </c>
      <c r="D2450" s="9">
        <v>193000</v>
      </c>
      <c r="E2450" s="10">
        <v>247000</v>
      </c>
    </row>
    <row r="2451" spans="1:5" x14ac:dyDescent="0.25">
      <c r="A2451" s="8" t="s">
        <v>3497</v>
      </c>
      <c r="B2451" s="8" t="s">
        <v>3578</v>
      </c>
      <c r="C2451" s="110" t="s">
        <v>3579</v>
      </c>
      <c r="D2451" s="9">
        <v>193000</v>
      </c>
      <c r="E2451" s="10">
        <v>247000</v>
      </c>
    </row>
    <row r="2452" spans="1:5" x14ac:dyDescent="0.25">
      <c r="A2452" s="8" t="s">
        <v>3497</v>
      </c>
      <c r="B2452" s="8" t="s">
        <v>3580</v>
      </c>
      <c r="C2452" s="110" t="s">
        <v>3581</v>
      </c>
      <c r="D2452" s="9">
        <v>193000</v>
      </c>
      <c r="E2452" s="10">
        <v>247000</v>
      </c>
    </row>
    <row r="2453" spans="1:5" x14ac:dyDescent="0.25">
      <c r="A2453" s="8" t="s">
        <v>3497</v>
      </c>
      <c r="B2453" s="8" t="s">
        <v>3582</v>
      </c>
      <c r="C2453" s="110" t="s">
        <v>3583</v>
      </c>
      <c r="D2453" s="9">
        <v>193000</v>
      </c>
      <c r="E2453" s="10">
        <v>247000</v>
      </c>
    </row>
    <row r="2454" spans="1:5" x14ac:dyDescent="0.25">
      <c r="A2454" s="8" t="s">
        <v>3497</v>
      </c>
      <c r="B2454" s="8" t="s">
        <v>3584</v>
      </c>
      <c r="C2454" s="110" t="s">
        <v>3585</v>
      </c>
      <c r="D2454" s="9">
        <v>233000</v>
      </c>
      <c r="E2454" s="10">
        <v>298000</v>
      </c>
    </row>
    <row r="2455" spans="1:5" x14ac:dyDescent="0.25">
      <c r="A2455" s="8" t="s">
        <v>3497</v>
      </c>
      <c r="B2455" s="8" t="s">
        <v>3586</v>
      </c>
      <c r="C2455" s="110" t="s">
        <v>3587</v>
      </c>
      <c r="D2455" s="9">
        <v>193000</v>
      </c>
      <c r="E2455" s="10">
        <v>247000</v>
      </c>
    </row>
    <row r="2456" spans="1:5" x14ac:dyDescent="0.25">
      <c r="A2456" s="8" t="s">
        <v>3497</v>
      </c>
      <c r="B2456" s="8" t="s">
        <v>1708</v>
      </c>
      <c r="C2456" s="110" t="s">
        <v>3588</v>
      </c>
      <c r="D2456" s="9">
        <v>193000</v>
      </c>
      <c r="E2456" s="10">
        <v>247000</v>
      </c>
    </row>
    <row r="2457" spans="1:5" x14ac:dyDescent="0.25">
      <c r="A2457" s="8" t="s">
        <v>3497</v>
      </c>
      <c r="B2457" s="8" t="s">
        <v>3589</v>
      </c>
      <c r="C2457" s="110" t="s">
        <v>3590</v>
      </c>
      <c r="D2457" s="9">
        <v>193000</v>
      </c>
      <c r="E2457" s="10">
        <v>247000</v>
      </c>
    </row>
    <row r="2458" spans="1:5" x14ac:dyDescent="0.25">
      <c r="A2458" s="8" t="s">
        <v>3497</v>
      </c>
      <c r="B2458" s="8" t="s">
        <v>910</v>
      </c>
      <c r="C2458" s="110" t="s">
        <v>3501</v>
      </c>
      <c r="D2458" s="9">
        <v>237000</v>
      </c>
      <c r="E2458" s="10">
        <v>304000</v>
      </c>
    </row>
    <row r="2459" spans="1:5" x14ac:dyDescent="0.25">
      <c r="A2459" s="8" t="s">
        <v>3497</v>
      </c>
      <c r="B2459" s="8" t="s">
        <v>351</v>
      </c>
      <c r="C2459" s="110" t="s">
        <v>1283</v>
      </c>
      <c r="D2459" s="9">
        <v>209000</v>
      </c>
      <c r="E2459" s="10">
        <v>268000</v>
      </c>
    </row>
    <row r="2460" spans="1:5" x14ac:dyDescent="0.25">
      <c r="A2460" s="8" t="s">
        <v>3497</v>
      </c>
      <c r="B2460" s="8" t="s">
        <v>3591</v>
      </c>
      <c r="C2460" s="110" t="s">
        <v>3592</v>
      </c>
      <c r="D2460" s="9">
        <v>193000</v>
      </c>
      <c r="E2460" s="10">
        <v>247000</v>
      </c>
    </row>
    <row r="2461" spans="1:5" x14ac:dyDescent="0.25">
      <c r="A2461" s="8" t="s">
        <v>3497</v>
      </c>
      <c r="B2461" s="8" t="s">
        <v>3593</v>
      </c>
      <c r="C2461" s="110" t="s">
        <v>3594</v>
      </c>
      <c r="D2461" s="9">
        <v>193000</v>
      </c>
      <c r="E2461" s="10">
        <v>247000</v>
      </c>
    </row>
    <row r="2462" spans="1:5" x14ac:dyDescent="0.25">
      <c r="A2462" s="8" t="s">
        <v>3497</v>
      </c>
      <c r="B2462" s="8" t="s">
        <v>3595</v>
      </c>
      <c r="C2462" s="110" t="s">
        <v>3596</v>
      </c>
      <c r="D2462" s="9">
        <v>193000</v>
      </c>
      <c r="E2462" s="10">
        <v>247000</v>
      </c>
    </row>
    <row r="2463" spans="1:5" x14ac:dyDescent="0.25">
      <c r="A2463" s="8" t="s">
        <v>3597</v>
      </c>
      <c r="B2463" s="8" t="s">
        <v>1424</v>
      </c>
      <c r="C2463" s="110" t="s">
        <v>3607</v>
      </c>
      <c r="D2463" s="9">
        <v>223000</v>
      </c>
      <c r="E2463" s="10">
        <v>286000</v>
      </c>
    </row>
    <row r="2464" spans="1:5" x14ac:dyDescent="0.25">
      <c r="A2464" s="8" t="s">
        <v>3597</v>
      </c>
      <c r="B2464" s="8" t="s">
        <v>3382</v>
      </c>
      <c r="C2464" s="110" t="s">
        <v>3627</v>
      </c>
      <c r="D2464" s="9">
        <v>217000</v>
      </c>
      <c r="E2464" s="10">
        <v>278000</v>
      </c>
    </row>
    <row r="2465" spans="1:5" x14ac:dyDescent="0.25">
      <c r="A2465" s="8" t="s">
        <v>3597</v>
      </c>
      <c r="B2465" s="8" t="s">
        <v>238</v>
      </c>
      <c r="C2465" s="110" t="s">
        <v>3628</v>
      </c>
      <c r="D2465" s="9">
        <v>193000</v>
      </c>
      <c r="E2465" s="10">
        <v>247000</v>
      </c>
    </row>
    <row r="2466" spans="1:5" x14ac:dyDescent="0.25">
      <c r="A2466" s="8" t="s">
        <v>3597</v>
      </c>
      <c r="B2466" s="8" t="s">
        <v>3629</v>
      </c>
      <c r="C2466" s="110" t="s">
        <v>3630</v>
      </c>
      <c r="D2466" s="9">
        <v>193000</v>
      </c>
      <c r="E2466" s="10">
        <v>247000</v>
      </c>
    </row>
    <row r="2467" spans="1:5" x14ac:dyDescent="0.25">
      <c r="A2467" s="8" t="s">
        <v>3597</v>
      </c>
      <c r="B2467" s="8" t="s">
        <v>36</v>
      </c>
      <c r="C2467" s="110" t="s">
        <v>3607</v>
      </c>
      <c r="D2467" s="9">
        <v>244000</v>
      </c>
      <c r="E2467" s="10">
        <v>312000</v>
      </c>
    </row>
    <row r="2468" spans="1:5" x14ac:dyDescent="0.25">
      <c r="A2468" s="8" t="s">
        <v>3597</v>
      </c>
      <c r="B2468" s="8" t="s">
        <v>273</v>
      </c>
      <c r="C2468" s="110" t="s">
        <v>3599</v>
      </c>
      <c r="D2468" s="9">
        <v>209000</v>
      </c>
      <c r="E2468" s="10">
        <v>268000</v>
      </c>
    </row>
    <row r="2469" spans="1:5" x14ac:dyDescent="0.25">
      <c r="A2469" s="8" t="s">
        <v>3597</v>
      </c>
      <c r="B2469" s="8" t="s">
        <v>1571</v>
      </c>
      <c r="C2469" s="110" t="s">
        <v>3611</v>
      </c>
      <c r="D2469" s="9">
        <v>193000</v>
      </c>
      <c r="E2469" s="10">
        <v>247000</v>
      </c>
    </row>
    <row r="2470" spans="1:5" x14ac:dyDescent="0.25">
      <c r="A2470" s="8" t="s">
        <v>3597</v>
      </c>
      <c r="B2470" s="8" t="s">
        <v>3617</v>
      </c>
      <c r="C2470" s="110" t="s">
        <v>3618</v>
      </c>
      <c r="D2470" s="9">
        <v>295000</v>
      </c>
      <c r="E2470" s="10">
        <v>377000</v>
      </c>
    </row>
    <row r="2471" spans="1:5" x14ac:dyDescent="0.25">
      <c r="A2471" s="8" t="s">
        <v>3597</v>
      </c>
      <c r="B2471" s="8" t="s">
        <v>276</v>
      </c>
      <c r="C2471" s="110" t="s">
        <v>3631</v>
      </c>
      <c r="D2471" s="9">
        <v>193000</v>
      </c>
      <c r="E2471" s="10">
        <v>247000</v>
      </c>
    </row>
    <row r="2472" spans="1:5" x14ac:dyDescent="0.25">
      <c r="A2472" s="8" t="s">
        <v>3597</v>
      </c>
      <c r="B2472" s="8" t="s">
        <v>1613</v>
      </c>
      <c r="C2472" s="110" t="s">
        <v>3603</v>
      </c>
      <c r="D2472" s="9">
        <v>208000</v>
      </c>
      <c r="E2472" s="10">
        <v>266000</v>
      </c>
    </row>
    <row r="2473" spans="1:5" x14ac:dyDescent="0.25">
      <c r="A2473" s="8" t="s">
        <v>3597</v>
      </c>
      <c r="B2473" s="8" t="s">
        <v>3619</v>
      </c>
      <c r="C2473" s="110" t="s">
        <v>3618</v>
      </c>
      <c r="D2473" s="9">
        <v>295000</v>
      </c>
      <c r="E2473" s="10">
        <v>377000</v>
      </c>
    </row>
    <row r="2474" spans="1:5" x14ac:dyDescent="0.25">
      <c r="A2474" s="8" t="s">
        <v>3597</v>
      </c>
      <c r="B2474" s="8" t="s">
        <v>3364</v>
      </c>
      <c r="C2474" s="110" t="s">
        <v>3600</v>
      </c>
      <c r="D2474" s="9">
        <v>193000</v>
      </c>
      <c r="E2474" s="10">
        <v>247000</v>
      </c>
    </row>
    <row r="2475" spans="1:5" x14ac:dyDescent="0.25">
      <c r="A2475" s="8" t="s">
        <v>3597</v>
      </c>
      <c r="B2475" s="8" t="s">
        <v>2221</v>
      </c>
      <c r="C2475" s="110" t="s">
        <v>3632</v>
      </c>
      <c r="D2475" s="9">
        <v>193000</v>
      </c>
      <c r="E2475" s="10">
        <v>247000</v>
      </c>
    </row>
    <row r="2476" spans="1:5" x14ac:dyDescent="0.25">
      <c r="A2476" s="8" t="s">
        <v>3597</v>
      </c>
      <c r="B2476" s="8" t="s">
        <v>87</v>
      </c>
      <c r="C2476" s="110" t="s">
        <v>3633</v>
      </c>
      <c r="D2476" s="9">
        <v>193000</v>
      </c>
      <c r="E2476" s="10">
        <v>247000</v>
      </c>
    </row>
    <row r="2477" spans="1:5" x14ac:dyDescent="0.25">
      <c r="A2477" s="8" t="s">
        <v>3597</v>
      </c>
      <c r="B2477" s="8" t="s">
        <v>3634</v>
      </c>
      <c r="C2477" s="110" t="s">
        <v>3635</v>
      </c>
      <c r="D2477" s="9">
        <v>193000</v>
      </c>
      <c r="E2477" s="10">
        <v>247000</v>
      </c>
    </row>
    <row r="2478" spans="1:5" x14ac:dyDescent="0.25">
      <c r="A2478" s="8" t="s">
        <v>3597</v>
      </c>
      <c r="B2478" s="8" t="s">
        <v>91</v>
      </c>
      <c r="C2478" s="110" t="s">
        <v>3636</v>
      </c>
      <c r="D2478" s="9">
        <v>204000</v>
      </c>
      <c r="E2478" s="10">
        <v>261000</v>
      </c>
    </row>
    <row r="2479" spans="1:5" x14ac:dyDescent="0.25">
      <c r="A2479" s="8" t="s">
        <v>3597</v>
      </c>
      <c r="B2479" s="8" t="s">
        <v>3601</v>
      </c>
      <c r="C2479" s="110" t="s">
        <v>3602</v>
      </c>
      <c r="D2479" s="9">
        <v>193000</v>
      </c>
      <c r="E2479" s="10">
        <v>247000</v>
      </c>
    </row>
    <row r="2480" spans="1:5" x14ac:dyDescent="0.25">
      <c r="A2480" s="8" t="s">
        <v>3597</v>
      </c>
      <c r="B2480" s="8" t="s">
        <v>1079</v>
      </c>
      <c r="C2480" s="110" t="s">
        <v>3637</v>
      </c>
      <c r="D2480" s="9">
        <v>193000</v>
      </c>
      <c r="E2480" s="10">
        <v>247000</v>
      </c>
    </row>
    <row r="2481" spans="1:5" x14ac:dyDescent="0.25">
      <c r="A2481" s="8" t="s">
        <v>3597</v>
      </c>
      <c r="B2481" s="8" t="s">
        <v>2910</v>
      </c>
      <c r="C2481" s="110" t="s">
        <v>3618</v>
      </c>
      <c r="D2481" s="9">
        <v>318000</v>
      </c>
      <c r="E2481" s="10">
        <v>407000</v>
      </c>
    </row>
    <row r="2482" spans="1:5" x14ac:dyDescent="0.25">
      <c r="A2482" s="8" t="s">
        <v>3597</v>
      </c>
      <c r="B2482" s="8" t="s">
        <v>821</v>
      </c>
      <c r="C2482" s="110" t="s">
        <v>3638</v>
      </c>
      <c r="D2482" s="9">
        <v>193000</v>
      </c>
      <c r="E2482" s="10">
        <v>247000</v>
      </c>
    </row>
    <row r="2483" spans="1:5" x14ac:dyDescent="0.25">
      <c r="A2483" s="8" t="s">
        <v>3597</v>
      </c>
      <c r="B2483" s="8" t="s">
        <v>107</v>
      </c>
      <c r="C2483" s="110" t="s">
        <v>3639</v>
      </c>
      <c r="D2483" s="9">
        <v>193000</v>
      </c>
      <c r="E2483" s="10">
        <v>247000</v>
      </c>
    </row>
    <row r="2484" spans="1:5" x14ac:dyDescent="0.25">
      <c r="A2484" s="8" t="s">
        <v>3597</v>
      </c>
      <c r="B2484" s="8" t="s">
        <v>3620</v>
      </c>
      <c r="C2484" s="110" t="s">
        <v>3618</v>
      </c>
      <c r="D2484" s="9">
        <v>295000</v>
      </c>
      <c r="E2484" s="10">
        <v>377000</v>
      </c>
    </row>
    <row r="2485" spans="1:5" x14ac:dyDescent="0.25">
      <c r="A2485" s="8" t="s">
        <v>3597</v>
      </c>
      <c r="B2485" s="8" t="s">
        <v>3640</v>
      </c>
      <c r="C2485" s="110" t="s">
        <v>3641</v>
      </c>
      <c r="D2485" s="9">
        <v>193000</v>
      </c>
      <c r="E2485" s="10">
        <v>247000</v>
      </c>
    </row>
    <row r="2486" spans="1:5" x14ac:dyDescent="0.25">
      <c r="A2486" s="8" t="s">
        <v>3597</v>
      </c>
      <c r="B2486" s="8" t="s">
        <v>111</v>
      </c>
      <c r="C2486" s="110" t="s">
        <v>257</v>
      </c>
      <c r="D2486" s="9">
        <v>253000</v>
      </c>
      <c r="E2486" s="10">
        <v>323000</v>
      </c>
    </row>
    <row r="2487" spans="1:5" x14ac:dyDescent="0.25">
      <c r="A2487" s="8" t="s">
        <v>3597</v>
      </c>
      <c r="B2487" s="8" t="s">
        <v>3642</v>
      </c>
      <c r="C2487" s="110" t="s">
        <v>3643</v>
      </c>
      <c r="D2487" s="9">
        <v>193000</v>
      </c>
      <c r="E2487" s="10">
        <v>247000</v>
      </c>
    </row>
    <row r="2488" spans="1:5" x14ac:dyDescent="0.25">
      <c r="A2488" s="8" t="s">
        <v>3597</v>
      </c>
      <c r="B2488" s="8" t="s">
        <v>113</v>
      </c>
      <c r="C2488" s="110" t="s">
        <v>3644</v>
      </c>
      <c r="D2488" s="9">
        <v>218000</v>
      </c>
      <c r="E2488" s="10">
        <v>280000</v>
      </c>
    </row>
    <row r="2489" spans="1:5" x14ac:dyDescent="0.25">
      <c r="A2489" s="8" t="s">
        <v>3597</v>
      </c>
      <c r="B2489" s="8" t="s">
        <v>1215</v>
      </c>
      <c r="C2489" s="110" t="s">
        <v>3645</v>
      </c>
      <c r="D2489" s="9">
        <v>193000</v>
      </c>
      <c r="E2489" s="10">
        <v>247000</v>
      </c>
    </row>
    <row r="2490" spans="1:5" x14ac:dyDescent="0.25">
      <c r="A2490" s="8" t="s">
        <v>3597</v>
      </c>
      <c r="B2490" s="8" t="s">
        <v>3646</v>
      </c>
      <c r="C2490" s="110" t="s">
        <v>3647</v>
      </c>
      <c r="D2490" s="9">
        <v>193000</v>
      </c>
      <c r="E2490" s="10">
        <v>247000</v>
      </c>
    </row>
    <row r="2491" spans="1:5" x14ac:dyDescent="0.25">
      <c r="A2491" s="8" t="s">
        <v>3597</v>
      </c>
      <c r="B2491" s="8" t="s">
        <v>3609</v>
      </c>
      <c r="C2491" s="110" t="s">
        <v>3610</v>
      </c>
      <c r="D2491" s="9">
        <v>193000</v>
      </c>
      <c r="E2491" s="10">
        <v>247000</v>
      </c>
    </row>
    <row r="2492" spans="1:5" x14ac:dyDescent="0.25">
      <c r="A2492" s="8" t="s">
        <v>3597</v>
      </c>
      <c r="B2492" s="8" t="s">
        <v>115</v>
      </c>
      <c r="C2492" s="110" t="s">
        <v>3648</v>
      </c>
      <c r="D2492" s="9">
        <v>193000</v>
      </c>
      <c r="E2492" s="10">
        <v>247000</v>
      </c>
    </row>
    <row r="2493" spans="1:5" x14ac:dyDescent="0.25">
      <c r="A2493" s="8" t="s">
        <v>3597</v>
      </c>
      <c r="B2493" s="8" t="s">
        <v>1035</v>
      </c>
      <c r="C2493" s="110" t="s">
        <v>3649</v>
      </c>
      <c r="D2493" s="9">
        <v>193000</v>
      </c>
      <c r="E2493" s="10">
        <v>247000</v>
      </c>
    </row>
    <row r="2494" spans="1:5" x14ac:dyDescent="0.25">
      <c r="A2494" s="8" t="s">
        <v>3597</v>
      </c>
      <c r="B2494" s="8" t="s">
        <v>3615</v>
      </c>
      <c r="C2494" s="110" t="s">
        <v>3616</v>
      </c>
      <c r="D2494" s="9">
        <v>199000</v>
      </c>
      <c r="E2494" s="10">
        <v>255000</v>
      </c>
    </row>
    <row r="2495" spans="1:5" x14ac:dyDescent="0.25">
      <c r="A2495" s="8" t="s">
        <v>3597</v>
      </c>
      <c r="B2495" s="8" t="s">
        <v>687</v>
      </c>
      <c r="C2495" s="110" t="s">
        <v>753</v>
      </c>
      <c r="D2495" s="9">
        <v>238000</v>
      </c>
      <c r="E2495" s="10">
        <v>304000</v>
      </c>
    </row>
    <row r="2496" spans="1:5" x14ac:dyDescent="0.25">
      <c r="A2496" s="8" t="s">
        <v>3597</v>
      </c>
      <c r="B2496" s="8" t="s">
        <v>848</v>
      </c>
      <c r="C2496" s="110" t="s">
        <v>3650</v>
      </c>
      <c r="D2496" s="9">
        <v>193000</v>
      </c>
      <c r="E2496" s="10">
        <v>247000</v>
      </c>
    </row>
    <row r="2497" spans="1:5" x14ac:dyDescent="0.25">
      <c r="A2497" s="8" t="s">
        <v>3597</v>
      </c>
      <c r="B2497" s="8" t="s">
        <v>3651</v>
      </c>
      <c r="C2497" s="110" t="s">
        <v>3652</v>
      </c>
      <c r="D2497" s="9">
        <v>193000</v>
      </c>
      <c r="E2497" s="10">
        <v>247000</v>
      </c>
    </row>
    <row r="2498" spans="1:5" x14ac:dyDescent="0.25">
      <c r="A2498" s="8" t="s">
        <v>3597</v>
      </c>
      <c r="B2498" s="8" t="s">
        <v>1095</v>
      </c>
      <c r="C2498" s="110" t="s">
        <v>3653</v>
      </c>
      <c r="D2498" s="9">
        <v>193000</v>
      </c>
      <c r="E2498" s="10">
        <v>247000</v>
      </c>
    </row>
    <row r="2499" spans="1:5" x14ac:dyDescent="0.25">
      <c r="A2499" s="8" t="s">
        <v>3597</v>
      </c>
      <c r="B2499" s="8" t="s">
        <v>3605</v>
      </c>
      <c r="C2499" s="110" t="s">
        <v>3606</v>
      </c>
      <c r="D2499" s="9">
        <v>193000</v>
      </c>
      <c r="E2499" s="10">
        <v>247000</v>
      </c>
    </row>
    <row r="2500" spans="1:5" x14ac:dyDescent="0.25">
      <c r="A2500" s="8" t="s">
        <v>3597</v>
      </c>
      <c r="B2500" s="8" t="s">
        <v>2856</v>
      </c>
      <c r="C2500" s="110" t="s">
        <v>3654</v>
      </c>
      <c r="D2500" s="9">
        <v>193000</v>
      </c>
      <c r="E2500" s="10">
        <v>247000</v>
      </c>
    </row>
    <row r="2501" spans="1:5" x14ac:dyDescent="0.25">
      <c r="A2501" s="8" t="s">
        <v>3597</v>
      </c>
      <c r="B2501" s="8" t="s">
        <v>1097</v>
      </c>
      <c r="C2501" s="110" t="s">
        <v>3655</v>
      </c>
      <c r="D2501" s="9">
        <v>193000</v>
      </c>
      <c r="E2501" s="10">
        <v>247000</v>
      </c>
    </row>
    <row r="2502" spans="1:5" x14ac:dyDescent="0.25">
      <c r="A2502" s="8" t="s">
        <v>3597</v>
      </c>
      <c r="B2502" s="8" t="s">
        <v>53</v>
      </c>
      <c r="C2502" s="110" t="s">
        <v>3656</v>
      </c>
      <c r="D2502" s="9">
        <v>193000</v>
      </c>
      <c r="E2502" s="10">
        <v>247000</v>
      </c>
    </row>
    <row r="2503" spans="1:5" x14ac:dyDescent="0.25">
      <c r="A2503" s="8" t="s">
        <v>3597</v>
      </c>
      <c r="B2503" s="8" t="s">
        <v>1642</v>
      </c>
      <c r="C2503" s="110" t="s">
        <v>3622</v>
      </c>
      <c r="D2503" s="9">
        <v>193000</v>
      </c>
      <c r="E2503" s="10">
        <v>247000</v>
      </c>
    </row>
    <row r="2504" spans="1:5" x14ac:dyDescent="0.25">
      <c r="A2504" s="8" t="s">
        <v>3597</v>
      </c>
      <c r="B2504" s="8" t="s">
        <v>52</v>
      </c>
      <c r="C2504" s="110" t="s">
        <v>3657</v>
      </c>
      <c r="D2504" s="9">
        <v>193000</v>
      </c>
      <c r="E2504" s="10">
        <v>247000</v>
      </c>
    </row>
    <row r="2505" spans="1:5" x14ac:dyDescent="0.25">
      <c r="A2505" s="8" t="s">
        <v>3597</v>
      </c>
      <c r="B2505" s="8" t="s">
        <v>2235</v>
      </c>
      <c r="C2505" s="110" t="s">
        <v>3658</v>
      </c>
      <c r="D2505" s="9">
        <v>193000</v>
      </c>
      <c r="E2505" s="10">
        <v>247000</v>
      </c>
    </row>
    <row r="2506" spans="1:5" x14ac:dyDescent="0.25">
      <c r="A2506" s="8" t="s">
        <v>3597</v>
      </c>
      <c r="B2506" s="8" t="s">
        <v>117</v>
      </c>
      <c r="C2506" s="110" t="s">
        <v>3659</v>
      </c>
      <c r="D2506" s="9">
        <v>193000</v>
      </c>
      <c r="E2506" s="10">
        <v>247000</v>
      </c>
    </row>
    <row r="2507" spans="1:5" x14ac:dyDescent="0.25">
      <c r="A2507" s="8" t="s">
        <v>3597</v>
      </c>
      <c r="B2507" s="8" t="s">
        <v>37</v>
      </c>
      <c r="C2507" s="110" t="s">
        <v>3616</v>
      </c>
      <c r="D2507" s="9">
        <v>201000</v>
      </c>
      <c r="E2507" s="10">
        <v>258000</v>
      </c>
    </row>
    <row r="2508" spans="1:5" x14ac:dyDescent="0.25">
      <c r="A2508" s="8" t="s">
        <v>3597</v>
      </c>
      <c r="B2508" s="8" t="s">
        <v>310</v>
      </c>
      <c r="C2508" s="110" t="s">
        <v>3660</v>
      </c>
      <c r="D2508" s="9">
        <v>193000</v>
      </c>
      <c r="E2508" s="10">
        <v>247000</v>
      </c>
    </row>
    <row r="2509" spans="1:5" x14ac:dyDescent="0.25">
      <c r="A2509" s="8" t="s">
        <v>3597</v>
      </c>
      <c r="B2509" s="8" t="s">
        <v>1106</v>
      </c>
      <c r="C2509" s="110" t="s">
        <v>3607</v>
      </c>
      <c r="D2509" s="9">
        <v>223000</v>
      </c>
      <c r="E2509" s="10">
        <v>286000</v>
      </c>
    </row>
    <row r="2510" spans="1:5" x14ac:dyDescent="0.25">
      <c r="A2510" s="8" t="s">
        <v>3597</v>
      </c>
      <c r="B2510" s="8" t="s">
        <v>444</v>
      </c>
      <c r="C2510" s="110" t="s">
        <v>3661</v>
      </c>
      <c r="D2510" s="9">
        <v>193000</v>
      </c>
      <c r="E2510" s="10">
        <v>247000</v>
      </c>
    </row>
    <row r="2511" spans="1:5" x14ac:dyDescent="0.25">
      <c r="A2511" s="8" t="s">
        <v>3597</v>
      </c>
      <c r="B2511" s="8" t="s">
        <v>57</v>
      </c>
      <c r="C2511" s="110" t="s">
        <v>3662</v>
      </c>
      <c r="D2511" s="9">
        <v>193000</v>
      </c>
      <c r="E2511" s="10">
        <v>247000</v>
      </c>
    </row>
    <row r="2512" spans="1:5" x14ac:dyDescent="0.25">
      <c r="A2512" s="8" t="s">
        <v>3597</v>
      </c>
      <c r="B2512" s="8" t="s">
        <v>47</v>
      </c>
      <c r="C2512" s="110" t="s">
        <v>3663</v>
      </c>
      <c r="D2512" s="9">
        <v>193000</v>
      </c>
      <c r="E2512" s="10">
        <v>247000</v>
      </c>
    </row>
    <row r="2513" spans="1:5" x14ac:dyDescent="0.25">
      <c r="A2513" s="8" t="s">
        <v>3597</v>
      </c>
      <c r="B2513" s="8" t="s">
        <v>994</v>
      </c>
      <c r="C2513" s="110" t="s">
        <v>3664</v>
      </c>
      <c r="D2513" s="9">
        <v>193000</v>
      </c>
      <c r="E2513" s="10">
        <v>247000</v>
      </c>
    </row>
    <row r="2514" spans="1:5" x14ac:dyDescent="0.25">
      <c r="A2514" s="8" t="s">
        <v>3597</v>
      </c>
      <c r="B2514" s="8" t="s">
        <v>260</v>
      </c>
      <c r="C2514" s="110" t="s">
        <v>3665</v>
      </c>
      <c r="D2514" s="9">
        <v>193000</v>
      </c>
      <c r="E2514" s="10">
        <v>247000</v>
      </c>
    </row>
    <row r="2515" spans="1:5" x14ac:dyDescent="0.25">
      <c r="A2515" s="8" t="s">
        <v>3597</v>
      </c>
      <c r="B2515" s="8" t="s">
        <v>3608</v>
      </c>
      <c r="C2515" s="110" t="s">
        <v>3607</v>
      </c>
      <c r="D2515" s="9">
        <v>223000</v>
      </c>
      <c r="E2515" s="10">
        <v>286000</v>
      </c>
    </row>
    <row r="2516" spans="1:5" x14ac:dyDescent="0.25">
      <c r="A2516" s="8" t="s">
        <v>3597</v>
      </c>
      <c r="B2516" s="8" t="s">
        <v>3666</v>
      </c>
      <c r="C2516" s="110" t="s">
        <v>3667</v>
      </c>
      <c r="D2516" s="9">
        <v>193000</v>
      </c>
      <c r="E2516" s="10">
        <v>247000</v>
      </c>
    </row>
    <row r="2517" spans="1:5" x14ac:dyDescent="0.25">
      <c r="A2517" s="8" t="s">
        <v>3597</v>
      </c>
      <c r="B2517" s="8" t="s">
        <v>3668</v>
      </c>
      <c r="C2517" s="110" t="s">
        <v>3669</v>
      </c>
      <c r="D2517" s="9">
        <v>193000</v>
      </c>
      <c r="E2517" s="10">
        <v>247000</v>
      </c>
    </row>
    <row r="2518" spans="1:5" x14ac:dyDescent="0.25">
      <c r="A2518" s="8" t="s">
        <v>3597</v>
      </c>
      <c r="B2518" s="8" t="s">
        <v>121</v>
      </c>
      <c r="C2518" s="110" t="s">
        <v>3623</v>
      </c>
      <c r="D2518" s="9">
        <v>193000</v>
      </c>
      <c r="E2518" s="10">
        <v>247000</v>
      </c>
    </row>
    <row r="2519" spans="1:5" x14ac:dyDescent="0.25">
      <c r="A2519" s="8" t="s">
        <v>3597</v>
      </c>
      <c r="B2519" s="8" t="s">
        <v>62</v>
      </c>
      <c r="C2519" s="110" t="s">
        <v>3600</v>
      </c>
      <c r="D2519" s="9">
        <v>193000</v>
      </c>
      <c r="E2519" s="10">
        <v>247000</v>
      </c>
    </row>
    <row r="2520" spans="1:5" x14ac:dyDescent="0.25">
      <c r="A2520" s="8" t="s">
        <v>3597</v>
      </c>
      <c r="B2520" s="8" t="s">
        <v>125</v>
      </c>
      <c r="C2520" s="110" t="s">
        <v>753</v>
      </c>
      <c r="D2520" s="9">
        <v>223000</v>
      </c>
      <c r="E2520" s="10">
        <v>286000</v>
      </c>
    </row>
    <row r="2521" spans="1:5" x14ac:dyDescent="0.25">
      <c r="A2521" s="8" t="s">
        <v>3597</v>
      </c>
      <c r="B2521" s="8" t="s">
        <v>127</v>
      </c>
      <c r="C2521" s="110" t="s">
        <v>3670</v>
      </c>
      <c r="D2521" s="9">
        <v>233000</v>
      </c>
      <c r="E2521" s="10">
        <v>298000</v>
      </c>
    </row>
    <row r="2522" spans="1:5" x14ac:dyDescent="0.25">
      <c r="A2522" s="8" t="s">
        <v>3597</v>
      </c>
      <c r="B2522" s="8" t="s">
        <v>3624</v>
      </c>
      <c r="C2522" s="110" t="s">
        <v>3625</v>
      </c>
      <c r="D2522" s="9">
        <v>258000</v>
      </c>
      <c r="E2522" s="10">
        <v>331000</v>
      </c>
    </row>
    <row r="2523" spans="1:5" x14ac:dyDescent="0.25">
      <c r="A2523" s="8" t="s">
        <v>3597</v>
      </c>
      <c r="B2523" s="8" t="s">
        <v>3152</v>
      </c>
      <c r="C2523" s="110" t="s">
        <v>3671</v>
      </c>
      <c r="D2523" s="9">
        <v>195000</v>
      </c>
      <c r="E2523" s="10">
        <v>250000</v>
      </c>
    </row>
    <row r="2524" spans="1:5" x14ac:dyDescent="0.25">
      <c r="A2524" s="8" t="s">
        <v>3597</v>
      </c>
      <c r="B2524" s="8" t="s">
        <v>129</v>
      </c>
      <c r="C2524" s="110" t="s">
        <v>3672</v>
      </c>
      <c r="D2524" s="9">
        <v>193000</v>
      </c>
      <c r="E2524" s="10">
        <v>247000</v>
      </c>
    </row>
    <row r="2525" spans="1:5" x14ac:dyDescent="0.25">
      <c r="A2525" s="8" t="s">
        <v>3597</v>
      </c>
      <c r="B2525" s="8" t="s">
        <v>68</v>
      </c>
      <c r="C2525" s="110" t="s">
        <v>1575</v>
      </c>
      <c r="D2525" s="9">
        <v>202000</v>
      </c>
      <c r="E2525" s="10">
        <v>258000</v>
      </c>
    </row>
    <row r="2526" spans="1:5" x14ac:dyDescent="0.25">
      <c r="A2526" s="8" t="s">
        <v>3597</v>
      </c>
      <c r="B2526" s="8" t="s">
        <v>2964</v>
      </c>
      <c r="C2526" s="110" t="s">
        <v>3673</v>
      </c>
      <c r="D2526" s="9">
        <v>213000</v>
      </c>
      <c r="E2526" s="10">
        <v>272000</v>
      </c>
    </row>
    <row r="2527" spans="1:5" x14ac:dyDescent="0.25">
      <c r="A2527" s="8" t="s">
        <v>3597</v>
      </c>
      <c r="B2527" s="8" t="s">
        <v>49</v>
      </c>
      <c r="C2527" s="110" t="s">
        <v>3612</v>
      </c>
      <c r="D2527" s="9">
        <v>193000</v>
      </c>
      <c r="E2527" s="10">
        <v>247000</v>
      </c>
    </row>
    <row r="2528" spans="1:5" x14ac:dyDescent="0.25">
      <c r="A2528" s="8" t="s">
        <v>3597</v>
      </c>
      <c r="B2528" s="8" t="s">
        <v>3674</v>
      </c>
      <c r="C2528" s="110" t="s">
        <v>3675</v>
      </c>
      <c r="D2528" s="9">
        <v>193000</v>
      </c>
      <c r="E2528" s="10">
        <v>247000</v>
      </c>
    </row>
    <row r="2529" spans="1:5" x14ac:dyDescent="0.25">
      <c r="A2529" s="8" t="s">
        <v>3597</v>
      </c>
      <c r="B2529" s="8" t="s">
        <v>3676</v>
      </c>
      <c r="C2529" s="110" t="s">
        <v>3677</v>
      </c>
      <c r="D2529" s="9">
        <v>193000</v>
      </c>
      <c r="E2529" s="10">
        <v>247000</v>
      </c>
    </row>
    <row r="2530" spans="1:5" x14ac:dyDescent="0.25">
      <c r="A2530" s="8" t="s">
        <v>3597</v>
      </c>
      <c r="B2530" s="8" t="s">
        <v>131</v>
      </c>
      <c r="C2530" s="110" t="s">
        <v>3678</v>
      </c>
      <c r="D2530" s="9">
        <v>193000</v>
      </c>
      <c r="E2530" s="10">
        <v>247000</v>
      </c>
    </row>
    <row r="2531" spans="1:5" x14ac:dyDescent="0.25">
      <c r="A2531" s="8" t="s">
        <v>3597</v>
      </c>
      <c r="B2531" s="8" t="s">
        <v>3679</v>
      </c>
      <c r="C2531" s="110" t="s">
        <v>3680</v>
      </c>
      <c r="D2531" s="9">
        <v>193000</v>
      </c>
      <c r="E2531" s="10">
        <v>247000</v>
      </c>
    </row>
    <row r="2532" spans="1:5" x14ac:dyDescent="0.25">
      <c r="A2532" s="8" t="s">
        <v>3597</v>
      </c>
      <c r="B2532" s="8" t="s">
        <v>332</v>
      </c>
      <c r="C2532" s="110" t="s">
        <v>3599</v>
      </c>
      <c r="D2532" s="9">
        <v>209000</v>
      </c>
      <c r="E2532" s="10">
        <v>268000</v>
      </c>
    </row>
    <row r="2533" spans="1:5" x14ac:dyDescent="0.25">
      <c r="A2533" s="8" t="s">
        <v>3597</v>
      </c>
      <c r="B2533" s="8" t="s">
        <v>705</v>
      </c>
      <c r="C2533" s="110" t="s">
        <v>3681</v>
      </c>
      <c r="D2533" s="9">
        <v>228000</v>
      </c>
      <c r="E2533" s="10">
        <v>292000</v>
      </c>
    </row>
    <row r="2534" spans="1:5" x14ac:dyDescent="0.25">
      <c r="A2534" s="8" t="s">
        <v>3597</v>
      </c>
      <c r="B2534" s="8" t="s">
        <v>3682</v>
      </c>
      <c r="C2534" s="110" t="s">
        <v>3683</v>
      </c>
      <c r="D2534" s="9">
        <v>193000</v>
      </c>
      <c r="E2534" s="10">
        <v>247000</v>
      </c>
    </row>
    <row r="2535" spans="1:5" x14ac:dyDescent="0.25">
      <c r="A2535" s="8" t="s">
        <v>3597</v>
      </c>
      <c r="B2535" s="8" t="s">
        <v>3613</v>
      </c>
      <c r="C2535" s="110" t="s">
        <v>3614</v>
      </c>
      <c r="D2535" s="9">
        <v>193000</v>
      </c>
      <c r="E2535" s="10">
        <v>247000</v>
      </c>
    </row>
    <row r="2536" spans="1:5" x14ac:dyDescent="0.25">
      <c r="A2536" s="8" t="s">
        <v>3597</v>
      </c>
      <c r="B2536" s="8" t="s">
        <v>1698</v>
      </c>
      <c r="C2536" s="110" t="s">
        <v>3618</v>
      </c>
      <c r="D2536" s="9">
        <v>295000</v>
      </c>
      <c r="E2536" s="10">
        <v>377000</v>
      </c>
    </row>
    <row r="2537" spans="1:5" x14ac:dyDescent="0.25">
      <c r="A2537" s="8" t="s">
        <v>3597</v>
      </c>
      <c r="B2537" s="8" t="s">
        <v>2976</v>
      </c>
      <c r="C2537" s="110" t="s">
        <v>3618</v>
      </c>
      <c r="D2537" s="9">
        <v>295000</v>
      </c>
      <c r="E2537" s="10">
        <v>377000</v>
      </c>
    </row>
    <row r="2538" spans="1:5" x14ac:dyDescent="0.25">
      <c r="A2538" s="8" t="s">
        <v>3597</v>
      </c>
      <c r="B2538" s="8" t="s">
        <v>341</v>
      </c>
      <c r="C2538" s="110" t="s">
        <v>3684</v>
      </c>
      <c r="D2538" s="9">
        <v>193000</v>
      </c>
      <c r="E2538" s="10">
        <v>247000</v>
      </c>
    </row>
    <row r="2539" spans="1:5" x14ac:dyDescent="0.25">
      <c r="A2539" s="8" t="s">
        <v>3597</v>
      </c>
      <c r="B2539" s="8" t="s">
        <v>3598</v>
      </c>
      <c r="C2539" s="110" t="s">
        <v>753</v>
      </c>
      <c r="D2539" s="9">
        <v>223000</v>
      </c>
      <c r="E2539" s="10">
        <v>286000</v>
      </c>
    </row>
    <row r="2540" spans="1:5" x14ac:dyDescent="0.25">
      <c r="A2540" s="8" t="s">
        <v>3597</v>
      </c>
      <c r="B2540" s="8" t="s">
        <v>345</v>
      </c>
      <c r="C2540" s="110" t="s">
        <v>3685</v>
      </c>
      <c r="D2540" s="9">
        <v>299000</v>
      </c>
      <c r="E2540" s="10">
        <v>383000</v>
      </c>
    </row>
    <row r="2541" spans="1:5" x14ac:dyDescent="0.25">
      <c r="A2541" s="8" t="s">
        <v>3597</v>
      </c>
      <c r="B2541" s="8" t="s">
        <v>39</v>
      </c>
      <c r="C2541" s="110" t="s">
        <v>257</v>
      </c>
      <c r="D2541" s="9">
        <v>214000</v>
      </c>
      <c r="E2541" s="10">
        <v>274000</v>
      </c>
    </row>
    <row r="2542" spans="1:5" x14ac:dyDescent="0.25">
      <c r="A2542" s="8" t="s">
        <v>3597</v>
      </c>
      <c r="B2542" s="8" t="s">
        <v>1545</v>
      </c>
      <c r="C2542" s="110" t="s">
        <v>3626</v>
      </c>
      <c r="D2542" s="9">
        <v>193000</v>
      </c>
      <c r="E2542" s="10">
        <v>247000</v>
      </c>
    </row>
    <row r="2543" spans="1:5" x14ac:dyDescent="0.25">
      <c r="A2543" s="8" t="s">
        <v>3597</v>
      </c>
      <c r="B2543" s="8" t="s">
        <v>886</v>
      </c>
      <c r="C2543" s="110" t="s">
        <v>3686</v>
      </c>
      <c r="D2543" s="9">
        <v>193000</v>
      </c>
      <c r="E2543" s="10">
        <v>247000</v>
      </c>
    </row>
    <row r="2544" spans="1:5" x14ac:dyDescent="0.25">
      <c r="A2544" s="8" t="s">
        <v>3597</v>
      </c>
      <c r="B2544" s="8" t="s">
        <v>1196</v>
      </c>
      <c r="C2544" s="110" t="s">
        <v>3606</v>
      </c>
      <c r="D2544" s="9">
        <v>193000</v>
      </c>
      <c r="E2544" s="10">
        <v>247000</v>
      </c>
    </row>
    <row r="2545" spans="1:5" x14ac:dyDescent="0.25">
      <c r="A2545" s="8" t="s">
        <v>3597</v>
      </c>
      <c r="B2545" s="8" t="s">
        <v>1421</v>
      </c>
      <c r="C2545" s="110" t="s">
        <v>3618</v>
      </c>
      <c r="D2545" s="9">
        <v>295000</v>
      </c>
      <c r="E2545" s="10">
        <v>377000</v>
      </c>
    </row>
    <row r="2546" spans="1:5" x14ac:dyDescent="0.25">
      <c r="A2546" s="8" t="s">
        <v>3597</v>
      </c>
      <c r="B2546" s="8" t="s">
        <v>1260</v>
      </c>
      <c r="C2546" s="110" t="s">
        <v>257</v>
      </c>
      <c r="D2546" s="9">
        <v>214000</v>
      </c>
      <c r="E2546" s="10">
        <v>274000</v>
      </c>
    </row>
    <row r="2547" spans="1:5" x14ac:dyDescent="0.25">
      <c r="A2547" s="8" t="s">
        <v>3597</v>
      </c>
      <c r="B2547" s="8" t="s">
        <v>3621</v>
      </c>
      <c r="C2547" s="110" t="s">
        <v>3618</v>
      </c>
      <c r="D2547" s="9">
        <v>295000</v>
      </c>
      <c r="E2547" s="10">
        <v>377000</v>
      </c>
    </row>
    <row r="2548" spans="1:5" x14ac:dyDescent="0.25">
      <c r="A2548" s="8" t="s">
        <v>3597</v>
      </c>
      <c r="B2548" s="8" t="s">
        <v>3604</v>
      </c>
      <c r="C2548" s="110" t="s">
        <v>3603</v>
      </c>
      <c r="D2548" s="9">
        <v>208000</v>
      </c>
      <c r="E2548" s="10">
        <v>266000</v>
      </c>
    </row>
    <row r="2549" spans="1:5" x14ac:dyDescent="0.25">
      <c r="A2549" s="8" t="s">
        <v>3597</v>
      </c>
      <c r="B2549" s="8" t="s">
        <v>351</v>
      </c>
      <c r="C2549" s="110" t="s">
        <v>3607</v>
      </c>
      <c r="D2549" s="9">
        <v>223000</v>
      </c>
      <c r="E2549" s="10">
        <v>286000</v>
      </c>
    </row>
    <row r="2550" spans="1:5" x14ac:dyDescent="0.25">
      <c r="A2550" s="8" t="s">
        <v>3597</v>
      </c>
      <c r="B2550" s="8" t="s">
        <v>353</v>
      </c>
      <c r="C2550" s="110" t="s">
        <v>3687</v>
      </c>
      <c r="D2550" s="9">
        <v>193000</v>
      </c>
      <c r="E2550" s="10">
        <v>247000</v>
      </c>
    </row>
    <row r="2551" spans="1:5" x14ac:dyDescent="0.25">
      <c r="A2551" s="8" t="s">
        <v>3597</v>
      </c>
      <c r="B2551" s="8" t="s">
        <v>917</v>
      </c>
      <c r="C2551" s="110" t="s">
        <v>3688</v>
      </c>
      <c r="D2551" s="9">
        <v>193000</v>
      </c>
      <c r="E2551" s="10">
        <v>247000</v>
      </c>
    </row>
    <row r="2552" spans="1:5" x14ac:dyDescent="0.25">
      <c r="A2552" s="8" t="s">
        <v>3597</v>
      </c>
      <c r="B2552" s="8" t="s">
        <v>143</v>
      </c>
      <c r="C2552" s="110" t="s">
        <v>3603</v>
      </c>
      <c r="D2552" s="9">
        <v>219000</v>
      </c>
      <c r="E2552" s="10">
        <v>280000</v>
      </c>
    </row>
    <row r="2553" spans="1:5" x14ac:dyDescent="0.25">
      <c r="A2553" s="8" t="s">
        <v>3597</v>
      </c>
      <c r="B2553" s="8" t="s">
        <v>920</v>
      </c>
      <c r="C2553" s="110" t="s">
        <v>3689</v>
      </c>
      <c r="D2553" s="9">
        <v>193000</v>
      </c>
      <c r="E2553" s="10">
        <v>247000</v>
      </c>
    </row>
    <row r="2554" spans="1:5" x14ac:dyDescent="0.25">
      <c r="A2554" s="8" t="s">
        <v>3597</v>
      </c>
      <c r="B2554" s="8" t="s">
        <v>3690</v>
      </c>
      <c r="C2554" s="110" t="s">
        <v>3691</v>
      </c>
      <c r="D2554" s="9">
        <v>193000</v>
      </c>
      <c r="E2554" s="10">
        <v>247000</v>
      </c>
    </row>
    <row r="2555" spans="1:5" x14ac:dyDescent="0.25">
      <c r="A2555" s="8" t="s">
        <v>3597</v>
      </c>
      <c r="B2555" s="8" t="s">
        <v>355</v>
      </c>
      <c r="C2555" s="110" t="s">
        <v>3692</v>
      </c>
      <c r="D2555" s="9">
        <v>193000</v>
      </c>
      <c r="E2555" s="10">
        <v>247000</v>
      </c>
    </row>
    <row r="2556" spans="1:5" x14ac:dyDescent="0.25">
      <c r="A2556" s="8" t="s">
        <v>3597</v>
      </c>
      <c r="B2556" s="8" t="s">
        <v>1023</v>
      </c>
      <c r="C2556" s="110" t="s">
        <v>3618</v>
      </c>
      <c r="D2556" s="9">
        <v>429000</v>
      </c>
      <c r="E2556" s="10">
        <v>549000</v>
      </c>
    </row>
    <row r="2557" spans="1:5" x14ac:dyDescent="0.25">
      <c r="A2557" s="8" t="s">
        <v>3597</v>
      </c>
      <c r="B2557" s="8" t="s">
        <v>1561</v>
      </c>
      <c r="C2557" s="110" t="s">
        <v>3618</v>
      </c>
      <c r="D2557" s="9">
        <v>327000</v>
      </c>
      <c r="E2557" s="10">
        <v>418000</v>
      </c>
    </row>
    <row r="2558" spans="1:5" x14ac:dyDescent="0.25">
      <c r="A2558" s="8" t="s">
        <v>3693</v>
      </c>
      <c r="B2558" s="8" t="s">
        <v>1424</v>
      </c>
      <c r="C2558" s="110" t="s">
        <v>3785</v>
      </c>
      <c r="D2558" s="9">
        <v>184000</v>
      </c>
      <c r="E2558" s="10">
        <v>236000</v>
      </c>
    </row>
    <row r="2559" spans="1:5" x14ac:dyDescent="0.25">
      <c r="A2559" s="8" t="s">
        <v>3693</v>
      </c>
      <c r="B2559" s="8" t="s">
        <v>3786</v>
      </c>
      <c r="C2559" s="110" t="s">
        <v>3787</v>
      </c>
      <c r="D2559" s="9">
        <v>205000</v>
      </c>
      <c r="E2559" s="10">
        <v>262000</v>
      </c>
    </row>
    <row r="2560" spans="1:5" x14ac:dyDescent="0.25">
      <c r="A2560" s="8" t="s">
        <v>3693</v>
      </c>
      <c r="B2560" s="8" t="s">
        <v>3788</v>
      </c>
      <c r="C2560" s="110" t="s">
        <v>3789</v>
      </c>
      <c r="D2560" s="9">
        <v>184000</v>
      </c>
      <c r="E2560" s="10">
        <v>236000</v>
      </c>
    </row>
    <row r="2561" spans="1:5" x14ac:dyDescent="0.25">
      <c r="A2561" s="8" t="s">
        <v>3693</v>
      </c>
      <c r="B2561" s="8" t="s">
        <v>3713</v>
      </c>
      <c r="C2561" s="110" t="s">
        <v>3714</v>
      </c>
      <c r="D2561" s="9">
        <v>223000</v>
      </c>
      <c r="E2561" s="10">
        <v>286000</v>
      </c>
    </row>
    <row r="2562" spans="1:5" x14ac:dyDescent="0.25">
      <c r="A2562" s="8" t="s">
        <v>3693</v>
      </c>
      <c r="B2562" s="8" t="s">
        <v>3783</v>
      </c>
      <c r="C2562" s="110" t="s">
        <v>3784</v>
      </c>
      <c r="D2562" s="9">
        <v>184000</v>
      </c>
      <c r="E2562" s="10">
        <v>236000</v>
      </c>
    </row>
    <row r="2563" spans="1:5" x14ac:dyDescent="0.25">
      <c r="A2563" s="8" t="s">
        <v>3693</v>
      </c>
      <c r="B2563" s="8" t="s">
        <v>3369</v>
      </c>
      <c r="C2563" s="110" t="s">
        <v>3696</v>
      </c>
      <c r="D2563" s="9">
        <v>187000</v>
      </c>
      <c r="E2563" s="10">
        <v>240000</v>
      </c>
    </row>
    <row r="2564" spans="1:5" x14ac:dyDescent="0.25">
      <c r="A2564" s="8" t="s">
        <v>3693</v>
      </c>
      <c r="B2564" s="8" t="s">
        <v>3769</v>
      </c>
      <c r="C2564" s="110" t="s">
        <v>3770</v>
      </c>
      <c r="D2564" s="9">
        <v>195000</v>
      </c>
      <c r="E2564" s="10">
        <v>249000</v>
      </c>
    </row>
    <row r="2565" spans="1:5" x14ac:dyDescent="0.25">
      <c r="A2565" s="8" t="s">
        <v>3693</v>
      </c>
      <c r="B2565" s="8" t="s">
        <v>3739</v>
      </c>
      <c r="C2565" s="110" t="s">
        <v>3740</v>
      </c>
      <c r="D2565" s="9">
        <v>209000</v>
      </c>
      <c r="E2565" s="10">
        <v>268000</v>
      </c>
    </row>
    <row r="2566" spans="1:5" x14ac:dyDescent="0.25">
      <c r="A2566" s="8" t="s">
        <v>3693</v>
      </c>
      <c r="B2566" s="8" t="s">
        <v>3790</v>
      </c>
      <c r="C2566" s="110" t="s">
        <v>3791</v>
      </c>
      <c r="D2566" s="9">
        <v>184000</v>
      </c>
      <c r="E2566" s="10">
        <v>236000</v>
      </c>
    </row>
    <row r="2567" spans="1:5" x14ac:dyDescent="0.25">
      <c r="A2567" s="8" t="s">
        <v>3693</v>
      </c>
      <c r="B2567" s="8" t="s">
        <v>3765</v>
      </c>
      <c r="C2567" s="110" t="s">
        <v>3766</v>
      </c>
      <c r="D2567" s="9">
        <v>219000</v>
      </c>
      <c r="E2567" s="10">
        <v>280000</v>
      </c>
    </row>
    <row r="2568" spans="1:5" x14ac:dyDescent="0.25">
      <c r="A2568" s="8" t="s">
        <v>3693</v>
      </c>
      <c r="B2568" s="8" t="s">
        <v>3700</v>
      </c>
      <c r="C2568" s="110" t="s">
        <v>3701</v>
      </c>
      <c r="D2568" s="9">
        <v>309000</v>
      </c>
      <c r="E2568" s="10">
        <v>395000</v>
      </c>
    </row>
    <row r="2569" spans="1:5" x14ac:dyDescent="0.25">
      <c r="A2569" s="8" t="s">
        <v>3693</v>
      </c>
      <c r="B2569" s="8" t="s">
        <v>3792</v>
      </c>
      <c r="C2569" s="110" t="s">
        <v>3793</v>
      </c>
      <c r="D2569" s="9">
        <v>184000</v>
      </c>
      <c r="E2569" s="10">
        <v>236000</v>
      </c>
    </row>
    <row r="2570" spans="1:5" x14ac:dyDescent="0.25">
      <c r="A2570" s="8" t="s">
        <v>3693</v>
      </c>
      <c r="B2570" s="8" t="s">
        <v>3794</v>
      </c>
      <c r="C2570" s="110" t="s">
        <v>3795</v>
      </c>
      <c r="D2570" s="9">
        <v>184000</v>
      </c>
      <c r="E2570" s="10">
        <v>236000</v>
      </c>
    </row>
    <row r="2571" spans="1:5" x14ac:dyDescent="0.25">
      <c r="A2571" s="8" t="s">
        <v>3693</v>
      </c>
      <c r="B2571" s="8" t="s">
        <v>1598</v>
      </c>
      <c r="C2571" s="110" t="s">
        <v>3741</v>
      </c>
      <c r="D2571" s="9">
        <v>184000</v>
      </c>
      <c r="E2571" s="10">
        <v>236000</v>
      </c>
    </row>
    <row r="2572" spans="1:5" x14ac:dyDescent="0.25">
      <c r="A2572" s="8" t="s">
        <v>3693</v>
      </c>
      <c r="B2572" s="8" t="s">
        <v>3767</v>
      </c>
      <c r="C2572" s="110" t="s">
        <v>3766</v>
      </c>
      <c r="D2572" s="9">
        <v>215000</v>
      </c>
      <c r="E2572" s="10">
        <v>276000</v>
      </c>
    </row>
    <row r="2573" spans="1:5" x14ac:dyDescent="0.25">
      <c r="A2573" s="8" t="s">
        <v>3693</v>
      </c>
      <c r="B2573" s="8" t="s">
        <v>3796</v>
      </c>
      <c r="C2573" s="110" t="s">
        <v>3797</v>
      </c>
      <c r="D2573" s="9">
        <v>237000</v>
      </c>
      <c r="E2573" s="10">
        <v>304000</v>
      </c>
    </row>
    <row r="2574" spans="1:5" x14ac:dyDescent="0.25">
      <c r="A2574" s="8" t="s">
        <v>3693</v>
      </c>
      <c r="B2574" s="8" t="s">
        <v>3798</v>
      </c>
      <c r="C2574" s="110" t="s">
        <v>3799</v>
      </c>
      <c r="D2574" s="9">
        <v>184000</v>
      </c>
      <c r="E2574" s="10">
        <v>236000</v>
      </c>
    </row>
    <row r="2575" spans="1:5" x14ac:dyDescent="0.25">
      <c r="A2575" s="8" t="s">
        <v>3693</v>
      </c>
      <c r="B2575" s="8" t="s">
        <v>3800</v>
      </c>
      <c r="C2575" s="110" t="s">
        <v>3801</v>
      </c>
      <c r="D2575" s="9">
        <v>184000</v>
      </c>
      <c r="E2575" s="10">
        <v>236000</v>
      </c>
    </row>
    <row r="2576" spans="1:5" x14ac:dyDescent="0.25">
      <c r="A2576" s="8" t="s">
        <v>3693</v>
      </c>
      <c r="B2576" s="8" t="s">
        <v>3774</v>
      </c>
      <c r="C2576" s="110" t="s">
        <v>262</v>
      </c>
      <c r="D2576" s="9">
        <v>189000</v>
      </c>
      <c r="E2576" s="10">
        <v>242000</v>
      </c>
    </row>
    <row r="2577" spans="1:5" x14ac:dyDescent="0.25">
      <c r="A2577" s="8" t="s">
        <v>3693</v>
      </c>
      <c r="B2577" s="8" t="s">
        <v>3737</v>
      </c>
      <c r="C2577" s="110" t="s">
        <v>3738</v>
      </c>
      <c r="D2577" s="9">
        <v>235000</v>
      </c>
      <c r="E2577" s="10">
        <v>300000</v>
      </c>
    </row>
    <row r="2578" spans="1:5" x14ac:dyDescent="0.25">
      <c r="A2578" s="8" t="s">
        <v>3693</v>
      </c>
      <c r="B2578" s="8" t="s">
        <v>3707</v>
      </c>
      <c r="C2578" s="110" t="s">
        <v>3708</v>
      </c>
      <c r="D2578" s="9">
        <v>210000</v>
      </c>
      <c r="E2578" s="10">
        <v>269000</v>
      </c>
    </row>
    <row r="2579" spans="1:5" x14ac:dyDescent="0.25">
      <c r="A2579" s="8" t="s">
        <v>3693</v>
      </c>
      <c r="B2579" s="8" t="s">
        <v>3802</v>
      </c>
      <c r="C2579" s="110" t="s">
        <v>3803</v>
      </c>
      <c r="D2579" s="9">
        <v>185000</v>
      </c>
      <c r="E2579" s="10">
        <v>237000</v>
      </c>
    </row>
    <row r="2580" spans="1:5" x14ac:dyDescent="0.25">
      <c r="A2580" s="8" t="s">
        <v>3693</v>
      </c>
      <c r="B2580" s="8" t="s">
        <v>3804</v>
      </c>
      <c r="C2580" s="110" t="s">
        <v>3805</v>
      </c>
      <c r="D2580" s="9">
        <v>184000</v>
      </c>
      <c r="E2580" s="10">
        <v>236000</v>
      </c>
    </row>
    <row r="2581" spans="1:5" x14ac:dyDescent="0.25">
      <c r="A2581" s="8" t="s">
        <v>3693</v>
      </c>
      <c r="B2581" s="8" t="s">
        <v>777</v>
      </c>
      <c r="C2581" s="110" t="s">
        <v>3806</v>
      </c>
      <c r="D2581" s="9">
        <v>184000</v>
      </c>
      <c r="E2581" s="10">
        <v>236000</v>
      </c>
    </row>
    <row r="2582" spans="1:5" x14ac:dyDescent="0.25">
      <c r="A2582" s="8" t="s">
        <v>3693</v>
      </c>
      <c r="B2582" s="8" t="s">
        <v>1065</v>
      </c>
      <c r="C2582" s="110" t="s">
        <v>3807</v>
      </c>
      <c r="D2582" s="9">
        <v>184000</v>
      </c>
      <c r="E2582" s="10">
        <v>236000</v>
      </c>
    </row>
    <row r="2583" spans="1:5" x14ac:dyDescent="0.25">
      <c r="A2583" s="8" t="s">
        <v>3693</v>
      </c>
      <c r="B2583" s="8" t="s">
        <v>3709</v>
      </c>
      <c r="C2583" s="110" t="s">
        <v>3708</v>
      </c>
      <c r="D2583" s="9">
        <v>210000</v>
      </c>
      <c r="E2583" s="10">
        <v>269000</v>
      </c>
    </row>
    <row r="2584" spans="1:5" x14ac:dyDescent="0.25">
      <c r="A2584" s="8" t="s">
        <v>3693</v>
      </c>
      <c r="B2584" s="8" t="s">
        <v>3808</v>
      </c>
      <c r="C2584" s="110" t="s">
        <v>3809</v>
      </c>
      <c r="D2584" s="9">
        <v>229000</v>
      </c>
      <c r="E2584" s="10">
        <v>294000</v>
      </c>
    </row>
    <row r="2585" spans="1:5" x14ac:dyDescent="0.25">
      <c r="A2585" s="8" t="s">
        <v>3693</v>
      </c>
      <c r="B2585" s="8" t="s">
        <v>1606</v>
      </c>
      <c r="C2585" s="110" t="s">
        <v>3701</v>
      </c>
      <c r="D2585" s="9">
        <v>309000</v>
      </c>
      <c r="E2585" s="10">
        <v>395000</v>
      </c>
    </row>
    <row r="2586" spans="1:5" x14ac:dyDescent="0.25">
      <c r="A2586" s="8" t="s">
        <v>3693</v>
      </c>
      <c r="B2586" s="8" t="s">
        <v>30</v>
      </c>
      <c r="C2586" s="110" t="s">
        <v>3810</v>
      </c>
      <c r="D2586" s="9">
        <v>184000</v>
      </c>
      <c r="E2586" s="10">
        <v>236000</v>
      </c>
    </row>
    <row r="2587" spans="1:5" x14ac:dyDescent="0.25">
      <c r="A2587" s="8" t="s">
        <v>3693</v>
      </c>
      <c r="B2587" s="8" t="s">
        <v>3694</v>
      </c>
      <c r="C2587" s="110" t="s">
        <v>3695</v>
      </c>
      <c r="D2587" s="9">
        <v>184000</v>
      </c>
      <c r="E2587" s="10">
        <v>236000</v>
      </c>
    </row>
    <row r="2588" spans="1:5" x14ac:dyDescent="0.25">
      <c r="A2588" s="8" t="s">
        <v>3693</v>
      </c>
      <c r="B2588" s="8" t="s">
        <v>3385</v>
      </c>
      <c r="C2588" s="110" t="s">
        <v>3706</v>
      </c>
      <c r="D2588" s="9">
        <v>184000</v>
      </c>
      <c r="E2588" s="10">
        <v>236000</v>
      </c>
    </row>
    <row r="2589" spans="1:5" x14ac:dyDescent="0.25">
      <c r="A2589" s="8" t="s">
        <v>3693</v>
      </c>
      <c r="B2589" s="8" t="s">
        <v>3811</v>
      </c>
      <c r="C2589" s="110" t="s">
        <v>3812</v>
      </c>
      <c r="D2589" s="9">
        <v>184000</v>
      </c>
      <c r="E2589" s="10">
        <v>236000</v>
      </c>
    </row>
    <row r="2590" spans="1:5" x14ac:dyDescent="0.25">
      <c r="A2590" s="8" t="s">
        <v>3693</v>
      </c>
      <c r="B2590" s="8" t="s">
        <v>3697</v>
      </c>
      <c r="C2590" s="110" t="s">
        <v>3696</v>
      </c>
      <c r="D2590" s="9">
        <v>187000</v>
      </c>
      <c r="E2590" s="10">
        <v>240000</v>
      </c>
    </row>
    <row r="2591" spans="1:5" x14ac:dyDescent="0.25">
      <c r="A2591" s="8" t="s">
        <v>3693</v>
      </c>
      <c r="B2591" s="8" t="s">
        <v>1070</v>
      </c>
      <c r="C2591" s="110" t="s">
        <v>3813</v>
      </c>
      <c r="D2591" s="9">
        <v>184000</v>
      </c>
      <c r="E2591" s="10">
        <v>236000</v>
      </c>
    </row>
    <row r="2592" spans="1:5" x14ac:dyDescent="0.25">
      <c r="A2592" s="8" t="s">
        <v>3693</v>
      </c>
      <c r="B2592" s="8" t="s">
        <v>3814</v>
      </c>
      <c r="C2592" s="110" t="s">
        <v>3815</v>
      </c>
      <c r="D2592" s="9">
        <v>184000</v>
      </c>
      <c r="E2592" s="10">
        <v>236000</v>
      </c>
    </row>
    <row r="2593" spans="1:5" x14ac:dyDescent="0.25">
      <c r="A2593" s="8" t="s">
        <v>3693</v>
      </c>
      <c r="B2593" s="8" t="s">
        <v>79</v>
      </c>
      <c r="C2593" s="110" t="s">
        <v>3733</v>
      </c>
      <c r="D2593" s="9">
        <v>240000</v>
      </c>
      <c r="E2593" s="10">
        <v>307000</v>
      </c>
    </row>
    <row r="2594" spans="1:5" x14ac:dyDescent="0.25">
      <c r="A2594" s="8" t="s">
        <v>3693</v>
      </c>
      <c r="B2594" s="8" t="s">
        <v>81</v>
      </c>
      <c r="C2594" s="110" t="s">
        <v>3816</v>
      </c>
      <c r="D2594" s="9">
        <v>184000</v>
      </c>
      <c r="E2594" s="10">
        <v>236000</v>
      </c>
    </row>
    <row r="2595" spans="1:5" x14ac:dyDescent="0.25">
      <c r="A2595" s="8" t="s">
        <v>3693</v>
      </c>
      <c r="B2595" s="8" t="s">
        <v>3817</v>
      </c>
      <c r="C2595" s="110" t="s">
        <v>3818</v>
      </c>
      <c r="D2595" s="9">
        <v>184000</v>
      </c>
      <c r="E2595" s="10">
        <v>236000</v>
      </c>
    </row>
    <row r="2596" spans="1:5" x14ac:dyDescent="0.25">
      <c r="A2596" s="8" t="s">
        <v>3693</v>
      </c>
      <c r="B2596" s="8" t="s">
        <v>87</v>
      </c>
      <c r="C2596" s="110" t="s">
        <v>3784</v>
      </c>
      <c r="D2596" s="9">
        <v>184000</v>
      </c>
      <c r="E2596" s="10">
        <v>236000</v>
      </c>
    </row>
    <row r="2597" spans="1:5" x14ac:dyDescent="0.25">
      <c r="A2597" s="8" t="s">
        <v>3693</v>
      </c>
      <c r="B2597" s="8" t="s">
        <v>3819</v>
      </c>
      <c r="C2597" s="110" t="s">
        <v>3820</v>
      </c>
      <c r="D2597" s="9">
        <v>184000</v>
      </c>
      <c r="E2597" s="10">
        <v>236000</v>
      </c>
    </row>
    <row r="2598" spans="1:5" x14ac:dyDescent="0.25">
      <c r="A2598" s="8" t="s">
        <v>3693</v>
      </c>
      <c r="B2598" s="8" t="s">
        <v>3821</v>
      </c>
      <c r="C2598" s="110" t="s">
        <v>3822</v>
      </c>
      <c r="D2598" s="9">
        <v>184000</v>
      </c>
      <c r="E2598" s="10">
        <v>236000</v>
      </c>
    </row>
    <row r="2599" spans="1:5" x14ac:dyDescent="0.25">
      <c r="A2599" s="8" t="s">
        <v>3693</v>
      </c>
      <c r="B2599" s="8" t="s">
        <v>3823</v>
      </c>
      <c r="C2599" s="110" t="s">
        <v>3824</v>
      </c>
      <c r="D2599" s="9">
        <v>184000</v>
      </c>
      <c r="E2599" s="10">
        <v>236000</v>
      </c>
    </row>
    <row r="2600" spans="1:5" x14ac:dyDescent="0.25">
      <c r="A2600" s="8" t="s">
        <v>3693</v>
      </c>
      <c r="B2600" s="8" t="s">
        <v>3715</v>
      </c>
      <c r="C2600" s="110" t="s">
        <v>3716</v>
      </c>
      <c r="D2600" s="9">
        <v>311000</v>
      </c>
      <c r="E2600" s="10">
        <v>398000</v>
      </c>
    </row>
    <row r="2601" spans="1:5" x14ac:dyDescent="0.25">
      <c r="A2601" s="8" t="s">
        <v>3693</v>
      </c>
      <c r="B2601" s="8" t="s">
        <v>3825</v>
      </c>
      <c r="C2601" s="110" t="s">
        <v>3826</v>
      </c>
      <c r="D2601" s="9">
        <v>184000</v>
      </c>
      <c r="E2601" s="10">
        <v>236000</v>
      </c>
    </row>
    <row r="2602" spans="1:5" x14ac:dyDescent="0.25">
      <c r="A2602" s="8" t="s">
        <v>3693</v>
      </c>
      <c r="B2602" s="8" t="s">
        <v>3827</v>
      </c>
      <c r="C2602" s="110" t="s">
        <v>3828</v>
      </c>
      <c r="D2602" s="9">
        <v>198000</v>
      </c>
      <c r="E2602" s="10">
        <v>253000</v>
      </c>
    </row>
    <row r="2603" spans="1:5" x14ac:dyDescent="0.25">
      <c r="A2603" s="8" t="s">
        <v>3693</v>
      </c>
      <c r="B2603" s="8" t="s">
        <v>3768</v>
      </c>
      <c r="C2603" s="110" t="s">
        <v>3766</v>
      </c>
      <c r="D2603" s="9">
        <v>276000</v>
      </c>
      <c r="E2603" s="10">
        <v>354000</v>
      </c>
    </row>
    <row r="2604" spans="1:5" x14ac:dyDescent="0.25">
      <c r="A2604" s="8" t="s">
        <v>3693</v>
      </c>
      <c r="B2604" s="8" t="s">
        <v>1447</v>
      </c>
      <c r="C2604" s="110" t="s">
        <v>3829</v>
      </c>
      <c r="D2604" s="9">
        <v>184000</v>
      </c>
      <c r="E2604" s="10">
        <v>236000</v>
      </c>
    </row>
    <row r="2605" spans="1:5" x14ac:dyDescent="0.25">
      <c r="A2605" s="8" t="s">
        <v>3693</v>
      </c>
      <c r="B2605" s="8" t="s">
        <v>3830</v>
      </c>
      <c r="C2605" s="110" t="s">
        <v>3831</v>
      </c>
      <c r="D2605" s="9">
        <v>184000</v>
      </c>
      <c r="E2605" s="10">
        <v>236000</v>
      </c>
    </row>
    <row r="2606" spans="1:5" x14ac:dyDescent="0.25">
      <c r="A2606" s="8" t="s">
        <v>3693</v>
      </c>
      <c r="B2606" s="8" t="s">
        <v>3832</v>
      </c>
      <c r="C2606" s="110" t="s">
        <v>3833</v>
      </c>
      <c r="D2606" s="9">
        <v>196000</v>
      </c>
      <c r="E2606" s="10">
        <v>251000</v>
      </c>
    </row>
    <row r="2607" spans="1:5" x14ac:dyDescent="0.25">
      <c r="A2607" s="8" t="s">
        <v>3693</v>
      </c>
      <c r="B2607" s="8" t="s">
        <v>3742</v>
      </c>
      <c r="C2607" s="110" t="s">
        <v>3741</v>
      </c>
      <c r="D2607" s="9">
        <v>184000</v>
      </c>
      <c r="E2607" s="10">
        <v>236000</v>
      </c>
    </row>
    <row r="2608" spans="1:5" x14ac:dyDescent="0.25">
      <c r="A2608" s="8" t="s">
        <v>3693</v>
      </c>
      <c r="B2608" s="8" t="s">
        <v>3834</v>
      </c>
      <c r="C2608" s="110" t="s">
        <v>3835</v>
      </c>
      <c r="D2608" s="9">
        <v>184000</v>
      </c>
      <c r="E2608" s="10">
        <v>236000</v>
      </c>
    </row>
    <row r="2609" spans="1:5" x14ac:dyDescent="0.25">
      <c r="A2609" s="8" t="s">
        <v>3693</v>
      </c>
      <c r="B2609" s="8" t="s">
        <v>3836</v>
      </c>
      <c r="C2609" s="110" t="s">
        <v>3837</v>
      </c>
      <c r="D2609" s="9">
        <v>184000</v>
      </c>
      <c r="E2609" s="10">
        <v>236000</v>
      </c>
    </row>
    <row r="2610" spans="1:5" x14ac:dyDescent="0.25">
      <c r="A2610" s="8" t="s">
        <v>3693</v>
      </c>
      <c r="B2610" s="8" t="s">
        <v>3601</v>
      </c>
      <c r="C2610" s="110" t="s">
        <v>3838</v>
      </c>
      <c r="D2610" s="9">
        <v>184000</v>
      </c>
      <c r="E2610" s="10">
        <v>236000</v>
      </c>
    </row>
    <row r="2611" spans="1:5" x14ac:dyDescent="0.25">
      <c r="A2611" s="8" t="s">
        <v>3693</v>
      </c>
      <c r="B2611" s="8" t="s">
        <v>3752</v>
      </c>
      <c r="C2611" s="110" t="s">
        <v>3753</v>
      </c>
      <c r="D2611" s="9">
        <v>189000</v>
      </c>
      <c r="E2611" s="10">
        <v>242000</v>
      </c>
    </row>
    <row r="2612" spans="1:5" x14ac:dyDescent="0.25">
      <c r="A2612" s="8" t="s">
        <v>3693</v>
      </c>
      <c r="B2612" s="8" t="s">
        <v>3839</v>
      </c>
      <c r="C2612" s="110" t="s">
        <v>3840</v>
      </c>
      <c r="D2612" s="9">
        <v>184000</v>
      </c>
      <c r="E2612" s="10">
        <v>236000</v>
      </c>
    </row>
    <row r="2613" spans="1:5" x14ac:dyDescent="0.25">
      <c r="A2613" s="8" t="s">
        <v>3693</v>
      </c>
      <c r="B2613" s="8" t="s">
        <v>3841</v>
      </c>
      <c r="C2613" s="110" t="s">
        <v>3842</v>
      </c>
      <c r="D2613" s="9">
        <v>184000</v>
      </c>
      <c r="E2613" s="10">
        <v>236000</v>
      </c>
    </row>
    <row r="2614" spans="1:5" x14ac:dyDescent="0.25">
      <c r="A2614" s="8" t="s">
        <v>3693</v>
      </c>
      <c r="B2614" s="8" t="s">
        <v>105</v>
      </c>
      <c r="C2614" s="110" t="s">
        <v>3716</v>
      </c>
      <c r="D2614" s="9">
        <v>271000</v>
      </c>
      <c r="E2614" s="10">
        <v>347000</v>
      </c>
    </row>
    <row r="2615" spans="1:5" x14ac:dyDescent="0.25">
      <c r="A2615" s="8" t="s">
        <v>3693</v>
      </c>
      <c r="B2615" s="8" t="s">
        <v>727</v>
      </c>
      <c r="C2615" s="110" t="s">
        <v>3843</v>
      </c>
      <c r="D2615" s="9">
        <v>184000</v>
      </c>
      <c r="E2615" s="10">
        <v>236000</v>
      </c>
    </row>
    <row r="2616" spans="1:5" x14ac:dyDescent="0.25">
      <c r="A2616" s="8" t="s">
        <v>3693</v>
      </c>
      <c r="B2616" s="8" t="s">
        <v>3844</v>
      </c>
      <c r="C2616" s="110" t="s">
        <v>3845</v>
      </c>
      <c r="D2616" s="9">
        <v>184000</v>
      </c>
      <c r="E2616" s="10">
        <v>236000</v>
      </c>
    </row>
    <row r="2617" spans="1:5" x14ac:dyDescent="0.25">
      <c r="A2617" s="8" t="s">
        <v>3693</v>
      </c>
      <c r="B2617" s="8" t="s">
        <v>514</v>
      </c>
      <c r="C2617" s="110" t="s">
        <v>3846</v>
      </c>
      <c r="D2617" s="9">
        <v>184000</v>
      </c>
      <c r="E2617" s="10">
        <v>236000</v>
      </c>
    </row>
    <row r="2618" spans="1:5" x14ac:dyDescent="0.25">
      <c r="A2618" s="8" t="s">
        <v>3693</v>
      </c>
      <c r="B2618" s="8" t="s">
        <v>3717</v>
      </c>
      <c r="C2618" s="110" t="s">
        <v>3716</v>
      </c>
      <c r="D2618" s="9">
        <v>285000</v>
      </c>
      <c r="E2618" s="10">
        <v>365000</v>
      </c>
    </row>
    <row r="2619" spans="1:5" x14ac:dyDescent="0.25">
      <c r="A2619" s="8" t="s">
        <v>3693</v>
      </c>
      <c r="B2619" s="8" t="s">
        <v>3847</v>
      </c>
      <c r="C2619" s="110" t="s">
        <v>3848</v>
      </c>
      <c r="D2619" s="9">
        <v>184000</v>
      </c>
      <c r="E2619" s="10">
        <v>236000</v>
      </c>
    </row>
    <row r="2620" spans="1:5" x14ac:dyDescent="0.25">
      <c r="A2620" s="8" t="s">
        <v>3693</v>
      </c>
      <c r="B2620" s="8" t="s">
        <v>3849</v>
      </c>
      <c r="C2620" s="110" t="s">
        <v>3850</v>
      </c>
      <c r="D2620" s="9">
        <v>184000</v>
      </c>
      <c r="E2620" s="10">
        <v>236000</v>
      </c>
    </row>
    <row r="2621" spans="1:5" x14ac:dyDescent="0.25">
      <c r="A2621" s="8" t="s">
        <v>3693</v>
      </c>
      <c r="B2621" s="8" t="s">
        <v>3851</v>
      </c>
      <c r="C2621" s="110" t="s">
        <v>3852</v>
      </c>
      <c r="D2621" s="9">
        <v>184000</v>
      </c>
      <c r="E2621" s="10">
        <v>236000</v>
      </c>
    </row>
    <row r="2622" spans="1:5" x14ac:dyDescent="0.25">
      <c r="A2622" s="8" t="s">
        <v>3693</v>
      </c>
      <c r="B2622" s="8" t="s">
        <v>3853</v>
      </c>
      <c r="C2622" s="110" t="s">
        <v>3854</v>
      </c>
      <c r="D2622" s="9">
        <v>184000</v>
      </c>
      <c r="E2622" s="10">
        <v>236000</v>
      </c>
    </row>
    <row r="2623" spans="1:5" x14ac:dyDescent="0.25">
      <c r="A2623" s="8" t="s">
        <v>3693</v>
      </c>
      <c r="B2623" s="8" t="s">
        <v>627</v>
      </c>
      <c r="C2623" s="110" t="s">
        <v>3855</v>
      </c>
      <c r="D2623" s="9">
        <v>184000</v>
      </c>
      <c r="E2623" s="10">
        <v>236000</v>
      </c>
    </row>
    <row r="2624" spans="1:5" x14ac:dyDescent="0.25">
      <c r="A2624" s="8" t="s">
        <v>3693</v>
      </c>
      <c r="B2624" s="8" t="s">
        <v>3856</v>
      </c>
      <c r="C2624" s="110" t="s">
        <v>3857</v>
      </c>
      <c r="D2624" s="9">
        <v>184000</v>
      </c>
      <c r="E2624" s="10">
        <v>236000</v>
      </c>
    </row>
    <row r="2625" spans="1:5" x14ac:dyDescent="0.25">
      <c r="A2625" s="8" t="s">
        <v>3693</v>
      </c>
      <c r="B2625" s="8" t="s">
        <v>3760</v>
      </c>
      <c r="C2625" s="110" t="s">
        <v>3761</v>
      </c>
      <c r="D2625" s="9">
        <v>214000</v>
      </c>
      <c r="E2625" s="10">
        <v>274000</v>
      </c>
    </row>
    <row r="2626" spans="1:5" x14ac:dyDescent="0.25">
      <c r="A2626" s="8" t="s">
        <v>3693</v>
      </c>
      <c r="B2626" s="8" t="s">
        <v>1084</v>
      </c>
      <c r="C2626" s="110" t="s">
        <v>3858</v>
      </c>
      <c r="D2626" s="9">
        <v>184000</v>
      </c>
      <c r="E2626" s="10">
        <v>236000</v>
      </c>
    </row>
    <row r="2627" spans="1:5" x14ac:dyDescent="0.25">
      <c r="A2627" s="8" t="s">
        <v>3693</v>
      </c>
      <c r="B2627" s="8" t="s">
        <v>1457</v>
      </c>
      <c r="C2627" s="110" t="s">
        <v>3716</v>
      </c>
      <c r="D2627" s="9">
        <v>271000</v>
      </c>
      <c r="E2627" s="10">
        <v>347000</v>
      </c>
    </row>
    <row r="2628" spans="1:5" x14ac:dyDescent="0.25">
      <c r="A2628" s="8" t="s">
        <v>3693</v>
      </c>
      <c r="B2628" s="8" t="s">
        <v>472</v>
      </c>
      <c r="C2628" s="110" t="s">
        <v>3730</v>
      </c>
      <c r="D2628" s="9">
        <v>184000</v>
      </c>
      <c r="E2628" s="10">
        <v>236000</v>
      </c>
    </row>
    <row r="2629" spans="1:5" x14ac:dyDescent="0.25">
      <c r="A2629" s="8" t="s">
        <v>3693</v>
      </c>
      <c r="B2629" s="8" t="s">
        <v>3859</v>
      </c>
      <c r="C2629" s="110" t="s">
        <v>3860</v>
      </c>
      <c r="D2629" s="9">
        <v>207000</v>
      </c>
      <c r="E2629" s="10">
        <v>265000</v>
      </c>
    </row>
    <row r="2630" spans="1:5" x14ac:dyDescent="0.25">
      <c r="A2630" s="8" t="s">
        <v>3693</v>
      </c>
      <c r="B2630" s="8" t="s">
        <v>3781</v>
      </c>
      <c r="C2630" s="110" t="s">
        <v>3782</v>
      </c>
      <c r="D2630" s="9">
        <v>184000</v>
      </c>
      <c r="E2630" s="10">
        <v>236000</v>
      </c>
    </row>
    <row r="2631" spans="1:5" x14ac:dyDescent="0.25">
      <c r="A2631" s="8" t="s">
        <v>3693</v>
      </c>
      <c r="B2631" s="8" t="s">
        <v>834</v>
      </c>
      <c r="C2631" s="110" t="s">
        <v>3861</v>
      </c>
      <c r="D2631" s="9">
        <v>190000</v>
      </c>
      <c r="E2631" s="10">
        <v>243000</v>
      </c>
    </row>
    <row r="2632" spans="1:5" x14ac:dyDescent="0.25">
      <c r="A2632" s="8" t="s">
        <v>3693</v>
      </c>
      <c r="B2632" s="8" t="s">
        <v>111</v>
      </c>
      <c r="C2632" s="110" t="s">
        <v>3862</v>
      </c>
      <c r="D2632" s="9">
        <v>214000</v>
      </c>
      <c r="E2632" s="10">
        <v>274000</v>
      </c>
    </row>
    <row r="2633" spans="1:5" x14ac:dyDescent="0.25">
      <c r="A2633" s="8" t="s">
        <v>3693</v>
      </c>
      <c r="B2633" s="8" t="s">
        <v>3863</v>
      </c>
      <c r="C2633" s="110" t="s">
        <v>3864</v>
      </c>
      <c r="D2633" s="9">
        <v>184000</v>
      </c>
      <c r="E2633" s="10">
        <v>236000</v>
      </c>
    </row>
    <row r="2634" spans="1:5" x14ac:dyDescent="0.25">
      <c r="A2634" s="8" t="s">
        <v>3693</v>
      </c>
      <c r="B2634" s="8" t="s">
        <v>771</v>
      </c>
      <c r="C2634" s="110" t="s">
        <v>3865</v>
      </c>
      <c r="D2634" s="9">
        <v>184000</v>
      </c>
      <c r="E2634" s="10">
        <v>236000</v>
      </c>
    </row>
    <row r="2635" spans="1:5" x14ac:dyDescent="0.25">
      <c r="A2635" s="8" t="s">
        <v>3693</v>
      </c>
      <c r="B2635" s="8" t="s">
        <v>3866</v>
      </c>
      <c r="C2635" s="110" t="s">
        <v>3867</v>
      </c>
      <c r="D2635" s="9">
        <v>184000</v>
      </c>
      <c r="E2635" s="10">
        <v>236000</v>
      </c>
    </row>
    <row r="2636" spans="1:5" x14ac:dyDescent="0.25">
      <c r="A2636" s="8" t="s">
        <v>3693</v>
      </c>
      <c r="B2636" s="8" t="s">
        <v>3734</v>
      </c>
      <c r="C2636" s="110" t="s">
        <v>3733</v>
      </c>
      <c r="D2636" s="9">
        <v>244000</v>
      </c>
      <c r="E2636" s="10">
        <v>313000</v>
      </c>
    </row>
    <row r="2637" spans="1:5" x14ac:dyDescent="0.25">
      <c r="A2637" s="8" t="s">
        <v>3693</v>
      </c>
      <c r="B2637" s="8" t="s">
        <v>113</v>
      </c>
      <c r="C2637" s="110" t="s">
        <v>3868</v>
      </c>
      <c r="D2637" s="9">
        <v>190000</v>
      </c>
      <c r="E2637" s="10">
        <v>243000</v>
      </c>
    </row>
    <row r="2638" spans="1:5" x14ac:dyDescent="0.25">
      <c r="A2638" s="8" t="s">
        <v>3693</v>
      </c>
      <c r="B2638" s="8" t="s">
        <v>3869</v>
      </c>
      <c r="C2638" s="110" t="s">
        <v>3870</v>
      </c>
      <c r="D2638" s="9">
        <v>184000</v>
      </c>
      <c r="E2638" s="10">
        <v>236000</v>
      </c>
    </row>
    <row r="2639" spans="1:5" x14ac:dyDescent="0.25">
      <c r="A2639" s="8" t="s">
        <v>3693</v>
      </c>
      <c r="B2639" s="8" t="s">
        <v>3871</v>
      </c>
      <c r="C2639" s="110" t="s">
        <v>3872</v>
      </c>
      <c r="D2639" s="9">
        <v>184000</v>
      </c>
      <c r="E2639" s="10">
        <v>236000</v>
      </c>
    </row>
    <row r="2640" spans="1:5" x14ac:dyDescent="0.25">
      <c r="A2640" s="8" t="s">
        <v>3693</v>
      </c>
      <c r="B2640" s="8" t="s">
        <v>3873</v>
      </c>
      <c r="C2640" s="110" t="s">
        <v>3874</v>
      </c>
      <c r="D2640" s="9">
        <v>184000</v>
      </c>
      <c r="E2640" s="10">
        <v>236000</v>
      </c>
    </row>
    <row r="2641" spans="1:5" x14ac:dyDescent="0.25">
      <c r="A2641" s="8" t="s">
        <v>3693</v>
      </c>
      <c r="B2641" s="8" t="s">
        <v>3735</v>
      </c>
      <c r="C2641" s="110" t="s">
        <v>3733</v>
      </c>
      <c r="D2641" s="9">
        <v>234000</v>
      </c>
      <c r="E2641" s="10">
        <v>299000</v>
      </c>
    </row>
    <row r="2642" spans="1:5" x14ac:dyDescent="0.25">
      <c r="A2642" s="8" t="s">
        <v>3693</v>
      </c>
      <c r="B2642" s="8" t="s">
        <v>3875</v>
      </c>
      <c r="C2642" s="110" t="s">
        <v>3876</v>
      </c>
      <c r="D2642" s="9">
        <v>184000</v>
      </c>
      <c r="E2642" s="10">
        <v>236000</v>
      </c>
    </row>
    <row r="2643" spans="1:5" x14ac:dyDescent="0.25">
      <c r="A2643" s="8" t="s">
        <v>3693</v>
      </c>
      <c r="B2643" s="8" t="s">
        <v>3877</v>
      </c>
      <c r="C2643" s="110" t="s">
        <v>3878</v>
      </c>
      <c r="D2643" s="9">
        <v>314000</v>
      </c>
      <c r="E2643" s="10">
        <v>401000</v>
      </c>
    </row>
    <row r="2644" spans="1:5" x14ac:dyDescent="0.25">
      <c r="A2644" s="8" t="s">
        <v>3693</v>
      </c>
      <c r="B2644" s="8" t="s">
        <v>3879</v>
      </c>
      <c r="C2644" s="110" t="s">
        <v>3880</v>
      </c>
      <c r="D2644" s="9">
        <v>268000</v>
      </c>
      <c r="E2644" s="10">
        <v>343000</v>
      </c>
    </row>
    <row r="2645" spans="1:5" x14ac:dyDescent="0.25">
      <c r="A2645" s="8" t="s">
        <v>3693</v>
      </c>
      <c r="B2645" s="8" t="s">
        <v>3776</v>
      </c>
      <c r="C2645" s="110" t="s">
        <v>3777</v>
      </c>
      <c r="D2645" s="9">
        <v>200000</v>
      </c>
      <c r="E2645" s="10">
        <v>255000</v>
      </c>
    </row>
    <row r="2646" spans="1:5" x14ac:dyDescent="0.25">
      <c r="A2646" s="8" t="s">
        <v>3693</v>
      </c>
      <c r="B2646" s="8" t="s">
        <v>3881</v>
      </c>
      <c r="C2646" s="110" t="s">
        <v>3882</v>
      </c>
      <c r="D2646" s="9">
        <v>184000</v>
      </c>
      <c r="E2646" s="10">
        <v>236000</v>
      </c>
    </row>
    <row r="2647" spans="1:5" x14ac:dyDescent="0.25">
      <c r="A2647" s="8" t="s">
        <v>3693</v>
      </c>
      <c r="B2647" s="8" t="s">
        <v>1471</v>
      </c>
      <c r="C2647" s="110" t="s">
        <v>3883</v>
      </c>
      <c r="D2647" s="9">
        <v>184000</v>
      </c>
      <c r="E2647" s="10">
        <v>236000</v>
      </c>
    </row>
    <row r="2648" spans="1:5" x14ac:dyDescent="0.25">
      <c r="A2648" s="8" t="s">
        <v>3693</v>
      </c>
      <c r="B2648" s="8" t="s">
        <v>1634</v>
      </c>
      <c r="C2648" s="110" t="s">
        <v>3773</v>
      </c>
      <c r="D2648" s="9">
        <v>205000</v>
      </c>
      <c r="E2648" s="10">
        <v>263000</v>
      </c>
    </row>
    <row r="2649" spans="1:5" x14ac:dyDescent="0.25">
      <c r="A2649" s="8" t="s">
        <v>3693</v>
      </c>
      <c r="B2649" s="8" t="s">
        <v>3747</v>
      </c>
      <c r="C2649" s="110" t="s">
        <v>3748</v>
      </c>
      <c r="D2649" s="9">
        <v>184000</v>
      </c>
      <c r="E2649" s="10">
        <v>236000</v>
      </c>
    </row>
    <row r="2650" spans="1:5" x14ac:dyDescent="0.25">
      <c r="A2650" s="8" t="s">
        <v>3693</v>
      </c>
      <c r="B2650" s="8" t="s">
        <v>3884</v>
      </c>
      <c r="C2650" s="110" t="s">
        <v>3885</v>
      </c>
      <c r="D2650" s="9">
        <v>184000</v>
      </c>
      <c r="E2650" s="10">
        <v>236000</v>
      </c>
    </row>
    <row r="2651" spans="1:5" x14ac:dyDescent="0.25">
      <c r="A2651" s="8" t="s">
        <v>3693</v>
      </c>
      <c r="B2651" s="8" t="s">
        <v>2751</v>
      </c>
      <c r="C2651" s="110" t="s">
        <v>3766</v>
      </c>
      <c r="D2651" s="9">
        <v>229000</v>
      </c>
      <c r="E2651" s="10">
        <v>294000</v>
      </c>
    </row>
    <row r="2652" spans="1:5" x14ac:dyDescent="0.25">
      <c r="A2652" s="8" t="s">
        <v>3693</v>
      </c>
      <c r="B2652" s="8" t="s">
        <v>69</v>
      </c>
      <c r="C2652" s="110" t="s">
        <v>3886</v>
      </c>
      <c r="D2652" s="9">
        <v>184000</v>
      </c>
      <c r="E2652" s="10">
        <v>236000</v>
      </c>
    </row>
    <row r="2653" spans="1:5" x14ac:dyDescent="0.25">
      <c r="A2653" s="8" t="s">
        <v>3693</v>
      </c>
      <c r="B2653" s="8" t="s">
        <v>762</v>
      </c>
      <c r="C2653" s="110" t="s">
        <v>3887</v>
      </c>
      <c r="D2653" s="9">
        <v>184000</v>
      </c>
      <c r="E2653" s="10">
        <v>236000</v>
      </c>
    </row>
    <row r="2654" spans="1:5" x14ac:dyDescent="0.25">
      <c r="A2654" s="8" t="s">
        <v>3693</v>
      </c>
      <c r="B2654" s="8" t="s">
        <v>687</v>
      </c>
      <c r="C2654" s="110" t="s">
        <v>3888</v>
      </c>
      <c r="D2654" s="9">
        <v>184000</v>
      </c>
      <c r="E2654" s="10">
        <v>236000</v>
      </c>
    </row>
    <row r="2655" spans="1:5" x14ac:dyDescent="0.25">
      <c r="A2655" s="8" t="s">
        <v>3693</v>
      </c>
      <c r="B2655" s="8" t="s">
        <v>3889</v>
      </c>
      <c r="C2655" s="110" t="s">
        <v>3890</v>
      </c>
      <c r="D2655" s="9">
        <v>184000</v>
      </c>
      <c r="E2655" s="10">
        <v>236000</v>
      </c>
    </row>
    <row r="2656" spans="1:5" x14ac:dyDescent="0.25">
      <c r="A2656" s="8" t="s">
        <v>3693</v>
      </c>
      <c r="B2656" s="8" t="s">
        <v>3651</v>
      </c>
      <c r="C2656" s="110" t="s">
        <v>3891</v>
      </c>
      <c r="D2656" s="9">
        <v>184000</v>
      </c>
      <c r="E2656" s="10">
        <v>236000</v>
      </c>
    </row>
    <row r="2657" spans="1:5" x14ac:dyDescent="0.25">
      <c r="A2657" s="8" t="s">
        <v>3693</v>
      </c>
      <c r="B2657" s="8" t="s">
        <v>1095</v>
      </c>
      <c r="C2657" s="110" t="s">
        <v>3704</v>
      </c>
      <c r="D2657" s="9">
        <v>192000</v>
      </c>
      <c r="E2657" s="10">
        <v>246000</v>
      </c>
    </row>
    <row r="2658" spans="1:5" x14ac:dyDescent="0.25">
      <c r="A2658" s="8" t="s">
        <v>3693</v>
      </c>
      <c r="B2658" s="8" t="s">
        <v>756</v>
      </c>
      <c r="C2658" s="110" t="s">
        <v>3733</v>
      </c>
      <c r="D2658" s="9">
        <v>227000</v>
      </c>
      <c r="E2658" s="10">
        <v>291000</v>
      </c>
    </row>
    <row r="2659" spans="1:5" x14ac:dyDescent="0.25">
      <c r="A2659" s="8" t="s">
        <v>3693</v>
      </c>
      <c r="B2659" s="8" t="s">
        <v>1184</v>
      </c>
      <c r="C2659" s="110" t="s">
        <v>3892</v>
      </c>
      <c r="D2659" s="9">
        <v>184000</v>
      </c>
      <c r="E2659" s="10">
        <v>236000</v>
      </c>
    </row>
    <row r="2660" spans="1:5" x14ac:dyDescent="0.25">
      <c r="A2660" s="8" t="s">
        <v>3693</v>
      </c>
      <c r="B2660" s="8" t="s">
        <v>3893</v>
      </c>
      <c r="C2660" s="110" t="s">
        <v>3894</v>
      </c>
      <c r="D2660" s="9">
        <v>184000</v>
      </c>
      <c r="E2660" s="10">
        <v>236000</v>
      </c>
    </row>
    <row r="2661" spans="1:5" x14ac:dyDescent="0.25">
      <c r="A2661" s="8" t="s">
        <v>3693</v>
      </c>
      <c r="B2661" s="8" t="s">
        <v>1480</v>
      </c>
      <c r="C2661" s="110" t="s">
        <v>3895</v>
      </c>
      <c r="D2661" s="9">
        <v>184000</v>
      </c>
      <c r="E2661" s="10">
        <v>236000</v>
      </c>
    </row>
    <row r="2662" spans="1:5" x14ac:dyDescent="0.25">
      <c r="A2662" s="8" t="s">
        <v>3693</v>
      </c>
      <c r="B2662" s="8" t="s">
        <v>3702</v>
      </c>
      <c r="C2662" s="110" t="s">
        <v>3701</v>
      </c>
      <c r="D2662" s="9">
        <v>309000</v>
      </c>
      <c r="E2662" s="10">
        <v>395000</v>
      </c>
    </row>
    <row r="2663" spans="1:5" x14ac:dyDescent="0.25">
      <c r="A2663" s="8" t="s">
        <v>3693</v>
      </c>
      <c r="B2663" s="8" t="s">
        <v>3896</v>
      </c>
      <c r="C2663" s="110" t="s">
        <v>3897</v>
      </c>
      <c r="D2663" s="9">
        <v>184000</v>
      </c>
      <c r="E2663" s="10">
        <v>236000</v>
      </c>
    </row>
    <row r="2664" spans="1:5" x14ac:dyDescent="0.25">
      <c r="A2664" s="8" t="s">
        <v>3693</v>
      </c>
      <c r="B2664" s="8" t="s">
        <v>1097</v>
      </c>
      <c r="C2664" s="110" t="s">
        <v>3898</v>
      </c>
      <c r="D2664" s="9">
        <v>219000</v>
      </c>
      <c r="E2664" s="10">
        <v>280000</v>
      </c>
    </row>
    <row r="2665" spans="1:5" x14ac:dyDescent="0.25">
      <c r="A2665" s="8" t="s">
        <v>3693</v>
      </c>
      <c r="B2665" s="8" t="s">
        <v>2755</v>
      </c>
      <c r="C2665" s="110" t="s">
        <v>3757</v>
      </c>
      <c r="D2665" s="9">
        <v>184000</v>
      </c>
      <c r="E2665" s="10">
        <v>236000</v>
      </c>
    </row>
    <row r="2666" spans="1:5" x14ac:dyDescent="0.25">
      <c r="A2666" s="8" t="s">
        <v>3693</v>
      </c>
      <c r="B2666" s="8" t="s">
        <v>2474</v>
      </c>
      <c r="C2666" s="110" t="s">
        <v>3899</v>
      </c>
      <c r="D2666" s="9">
        <v>184000</v>
      </c>
      <c r="E2666" s="10">
        <v>236000</v>
      </c>
    </row>
    <row r="2667" spans="1:5" x14ac:dyDescent="0.25">
      <c r="A2667" s="8" t="s">
        <v>3693</v>
      </c>
      <c r="B2667" s="8" t="s">
        <v>3900</v>
      </c>
      <c r="C2667" s="110" t="s">
        <v>3901</v>
      </c>
      <c r="D2667" s="9">
        <v>184000</v>
      </c>
      <c r="E2667" s="10">
        <v>236000</v>
      </c>
    </row>
    <row r="2668" spans="1:5" x14ac:dyDescent="0.25">
      <c r="A2668" s="8" t="s">
        <v>3693</v>
      </c>
      <c r="B2668" s="8" t="s">
        <v>3724</v>
      </c>
      <c r="C2668" s="110" t="s">
        <v>3725</v>
      </c>
      <c r="D2668" s="9">
        <v>230000</v>
      </c>
      <c r="E2668" s="10">
        <v>295000</v>
      </c>
    </row>
    <row r="2669" spans="1:5" x14ac:dyDescent="0.25">
      <c r="A2669" s="8" t="s">
        <v>3693</v>
      </c>
      <c r="B2669" s="8" t="s">
        <v>1644</v>
      </c>
      <c r="C2669" s="110" t="s">
        <v>3902</v>
      </c>
      <c r="D2669" s="9">
        <v>184000</v>
      </c>
      <c r="E2669" s="10">
        <v>236000</v>
      </c>
    </row>
    <row r="2670" spans="1:5" x14ac:dyDescent="0.25">
      <c r="A2670" s="8" t="s">
        <v>3693</v>
      </c>
      <c r="B2670" s="8" t="s">
        <v>52</v>
      </c>
      <c r="C2670" s="110" t="s">
        <v>3903</v>
      </c>
      <c r="D2670" s="9">
        <v>184000</v>
      </c>
      <c r="E2670" s="10">
        <v>236000</v>
      </c>
    </row>
    <row r="2671" spans="1:5" x14ac:dyDescent="0.25">
      <c r="A2671" s="8" t="s">
        <v>3693</v>
      </c>
      <c r="B2671" s="8" t="s">
        <v>303</v>
      </c>
      <c r="C2671" s="110" t="s">
        <v>3904</v>
      </c>
      <c r="D2671" s="9">
        <v>184000</v>
      </c>
      <c r="E2671" s="10">
        <v>236000</v>
      </c>
    </row>
    <row r="2672" spans="1:5" x14ac:dyDescent="0.25">
      <c r="A2672" s="8" t="s">
        <v>3693</v>
      </c>
      <c r="B2672" s="8" t="s">
        <v>3731</v>
      </c>
      <c r="C2672" s="110" t="s">
        <v>3732</v>
      </c>
      <c r="D2672" s="9">
        <v>184000</v>
      </c>
      <c r="E2672" s="10">
        <v>236000</v>
      </c>
    </row>
    <row r="2673" spans="1:5" x14ac:dyDescent="0.25">
      <c r="A2673" s="8" t="s">
        <v>3693</v>
      </c>
      <c r="B2673" s="8" t="s">
        <v>3718</v>
      </c>
      <c r="C2673" s="110" t="s">
        <v>3716</v>
      </c>
      <c r="D2673" s="9">
        <v>271000</v>
      </c>
      <c r="E2673" s="10">
        <v>347000</v>
      </c>
    </row>
    <row r="2674" spans="1:5" x14ac:dyDescent="0.25">
      <c r="A2674" s="8" t="s">
        <v>3693</v>
      </c>
      <c r="B2674" s="8" t="s">
        <v>3554</v>
      </c>
      <c r="C2674" s="110" t="s">
        <v>3905</v>
      </c>
      <c r="D2674" s="9">
        <v>184000</v>
      </c>
      <c r="E2674" s="10">
        <v>236000</v>
      </c>
    </row>
    <row r="2675" spans="1:5" x14ac:dyDescent="0.25">
      <c r="A2675" s="8" t="s">
        <v>3693</v>
      </c>
      <c r="B2675" s="8" t="s">
        <v>3762</v>
      </c>
      <c r="C2675" s="110" t="s">
        <v>3763</v>
      </c>
      <c r="D2675" s="9">
        <v>188000</v>
      </c>
      <c r="E2675" s="10">
        <v>240000</v>
      </c>
    </row>
    <row r="2676" spans="1:5" x14ac:dyDescent="0.25">
      <c r="A2676" s="8" t="s">
        <v>3693</v>
      </c>
      <c r="B2676" s="8" t="s">
        <v>3906</v>
      </c>
      <c r="C2676" s="110" t="s">
        <v>3907</v>
      </c>
      <c r="D2676" s="9">
        <v>184000</v>
      </c>
      <c r="E2676" s="10">
        <v>236000</v>
      </c>
    </row>
    <row r="2677" spans="1:5" x14ac:dyDescent="0.25">
      <c r="A2677" s="8" t="s">
        <v>3693</v>
      </c>
      <c r="B2677" s="8" t="s">
        <v>117</v>
      </c>
      <c r="C2677" s="110" t="s">
        <v>3908</v>
      </c>
      <c r="D2677" s="9">
        <v>184000</v>
      </c>
      <c r="E2677" s="10">
        <v>236000</v>
      </c>
    </row>
    <row r="2678" spans="1:5" x14ac:dyDescent="0.25">
      <c r="A2678" s="8" t="s">
        <v>3693</v>
      </c>
      <c r="B2678" s="8" t="s">
        <v>731</v>
      </c>
      <c r="C2678" s="110" t="s">
        <v>3909</v>
      </c>
      <c r="D2678" s="9">
        <v>184000</v>
      </c>
      <c r="E2678" s="10">
        <v>236000</v>
      </c>
    </row>
    <row r="2679" spans="1:5" x14ac:dyDescent="0.25">
      <c r="A2679" s="8" t="s">
        <v>3693</v>
      </c>
      <c r="B2679" s="8" t="s">
        <v>855</v>
      </c>
      <c r="C2679" s="110" t="s">
        <v>3910</v>
      </c>
      <c r="D2679" s="9">
        <v>206000</v>
      </c>
      <c r="E2679" s="10">
        <v>263000</v>
      </c>
    </row>
    <row r="2680" spans="1:5" x14ac:dyDescent="0.25">
      <c r="A2680" s="8" t="s">
        <v>3693</v>
      </c>
      <c r="B2680" s="8" t="s">
        <v>37</v>
      </c>
      <c r="C2680" s="110" t="s">
        <v>3704</v>
      </c>
      <c r="D2680" s="9">
        <v>184000</v>
      </c>
      <c r="E2680" s="10">
        <v>236000</v>
      </c>
    </row>
    <row r="2681" spans="1:5" x14ac:dyDescent="0.25">
      <c r="A2681" s="8" t="s">
        <v>3693</v>
      </c>
      <c r="B2681" s="8" t="s">
        <v>3911</v>
      </c>
      <c r="C2681" s="110" t="s">
        <v>3912</v>
      </c>
      <c r="D2681" s="9">
        <v>184000</v>
      </c>
      <c r="E2681" s="10">
        <v>236000</v>
      </c>
    </row>
    <row r="2682" spans="1:5" x14ac:dyDescent="0.25">
      <c r="A2682" s="8" t="s">
        <v>3693</v>
      </c>
      <c r="B2682" s="8" t="s">
        <v>3913</v>
      </c>
      <c r="C2682" s="110" t="s">
        <v>3914</v>
      </c>
      <c r="D2682" s="9">
        <v>184000</v>
      </c>
      <c r="E2682" s="10">
        <v>236000</v>
      </c>
    </row>
    <row r="2683" spans="1:5" x14ac:dyDescent="0.25">
      <c r="A2683" s="8" t="s">
        <v>3693</v>
      </c>
      <c r="B2683" s="8" t="s">
        <v>310</v>
      </c>
      <c r="C2683" s="110" t="s">
        <v>3721</v>
      </c>
      <c r="D2683" s="9">
        <v>239000</v>
      </c>
      <c r="E2683" s="10">
        <v>306000</v>
      </c>
    </row>
    <row r="2684" spans="1:5" x14ac:dyDescent="0.25">
      <c r="A2684" s="8" t="s">
        <v>3693</v>
      </c>
      <c r="B2684" s="8" t="s">
        <v>768</v>
      </c>
      <c r="C2684" s="110" t="s">
        <v>3695</v>
      </c>
      <c r="D2684" s="9">
        <v>184000</v>
      </c>
      <c r="E2684" s="10">
        <v>236000</v>
      </c>
    </row>
    <row r="2685" spans="1:5" x14ac:dyDescent="0.25">
      <c r="A2685" s="8" t="s">
        <v>3693</v>
      </c>
      <c r="B2685" s="8" t="s">
        <v>3915</v>
      </c>
      <c r="C2685" s="110" t="s">
        <v>3916</v>
      </c>
      <c r="D2685" s="9">
        <v>184000</v>
      </c>
      <c r="E2685" s="10">
        <v>236000</v>
      </c>
    </row>
    <row r="2686" spans="1:5" x14ac:dyDescent="0.25">
      <c r="A2686" s="8" t="s">
        <v>3693</v>
      </c>
      <c r="B2686" s="8" t="s">
        <v>3719</v>
      </c>
      <c r="C2686" s="110" t="s">
        <v>3716</v>
      </c>
      <c r="D2686" s="9">
        <v>271000</v>
      </c>
      <c r="E2686" s="10">
        <v>347000</v>
      </c>
    </row>
    <row r="2687" spans="1:5" x14ac:dyDescent="0.25">
      <c r="A2687" s="8" t="s">
        <v>3693</v>
      </c>
      <c r="B2687" s="8" t="s">
        <v>1037</v>
      </c>
      <c r="C2687" s="110" t="s">
        <v>3771</v>
      </c>
      <c r="D2687" s="9">
        <v>317000</v>
      </c>
      <c r="E2687" s="10">
        <v>405000</v>
      </c>
    </row>
    <row r="2688" spans="1:5" x14ac:dyDescent="0.25">
      <c r="A2688" s="8" t="s">
        <v>3693</v>
      </c>
      <c r="B2688" s="8" t="s">
        <v>3917</v>
      </c>
      <c r="C2688" s="110" t="s">
        <v>3918</v>
      </c>
      <c r="D2688" s="9">
        <v>184000</v>
      </c>
      <c r="E2688" s="10">
        <v>236000</v>
      </c>
    </row>
    <row r="2689" spans="1:5" x14ac:dyDescent="0.25">
      <c r="A2689" s="8" t="s">
        <v>3693</v>
      </c>
      <c r="B2689" s="8" t="s">
        <v>602</v>
      </c>
      <c r="C2689" s="110" t="s">
        <v>3919</v>
      </c>
      <c r="D2689" s="9">
        <v>184000</v>
      </c>
      <c r="E2689" s="10">
        <v>236000</v>
      </c>
    </row>
    <row r="2690" spans="1:5" x14ac:dyDescent="0.25">
      <c r="A2690" s="8" t="s">
        <v>3693</v>
      </c>
      <c r="B2690" s="8" t="s">
        <v>3920</v>
      </c>
      <c r="C2690" s="110" t="s">
        <v>3921</v>
      </c>
      <c r="D2690" s="9">
        <v>238000</v>
      </c>
      <c r="E2690" s="10">
        <v>305000</v>
      </c>
    </row>
    <row r="2691" spans="1:5" x14ac:dyDescent="0.25">
      <c r="A2691" s="8" t="s">
        <v>3693</v>
      </c>
      <c r="B2691" s="8" t="s">
        <v>3922</v>
      </c>
      <c r="C2691" s="110" t="s">
        <v>3923</v>
      </c>
      <c r="D2691" s="9">
        <v>184000</v>
      </c>
      <c r="E2691" s="10">
        <v>236000</v>
      </c>
    </row>
    <row r="2692" spans="1:5" x14ac:dyDescent="0.25">
      <c r="A2692" s="8" t="s">
        <v>3693</v>
      </c>
      <c r="B2692" s="8" t="s">
        <v>3924</v>
      </c>
      <c r="C2692" s="110" t="s">
        <v>3925</v>
      </c>
      <c r="D2692" s="9">
        <v>184000</v>
      </c>
      <c r="E2692" s="10">
        <v>236000</v>
      </c>
    </row>
    <row r="2693" spans="1:5" x14ac:dyDescent="0.25">
      <c r="A2693" s="8" t="s">
        <v>3693</v>
      </c>
      <c r="B2693" s="8" t="s">
        <v>3926</v>
      </c>
      <c r="C2693" s="110" t="s">
        <v>3927</v>
      </c>
      <c r="D2693" s="9">
        <v>184000</v>
      </c>
      <c r="E2693" s="10">
        <v>236000</v>
      </c>
    </row>
    <row r="2694" spans="1:5" x14ac:dyDescent="0.25">
      <c r="A2694" s="8" t="s">
        <v>3693</v>
      </c>
      <c r="B2694" s="8" t="s">
        <v>3928</v>
      </c>
      <c r="C2694" s="110" t="s">
        <v>3929</v>
      </c>
      <c r="D2694" s="9">
        <v>184000</v>
      </c>
      <c r="E2694" s="10">
        <v>236000</v>
      </c>
    </row>
    <row r="2695" spans="1:5" x14ac:dyDescent="0.25">
      <c r="A2695" s="8" t="s">
        <v>3693</v>
      </c>
      <c r="B2695" s="8" t="s">
        <v>1106</v>
      </c>
      <c r="C2695" s="110" t="s">
        <v>3930</v>
      </c>
      <c r="D2695" s="9">
        <v>184000</v>
      </c>
      <c r="E2695" s="10">
        <v>236000</v>
      </c>
    </row>
    <row r="2696" spans="1:5" x14ac:dyDescent="0.25">
      <c r="A2696" s="8" t="s">
        <v>3693</v>
      </c>
      <c r="B2696" s="8" t="s">
        <v>119</v>
      </c>
      <c r="C2696" s="110" t="s">
        <v>3931</v>
      </c>
      <c r="D2696" s="9">
        <v>184000</v>
      </c>
      <c r="E2696" s="10">
        <v>236000</v>
      </c>
    </row>
    <row r="2697" spans="1:5" x14ac:dyDescent="0.25">
      <c r="A2697" s="8" t="s">
        <v>3693</v>
      </c>
      <c r="B2697" s="8" t="s">
        <v>3932</v>
      </c>
      <c r="C2697" s="110" t="s">
        <v>3933</v>
      </c>
      <c r="D2697" s="9">
        <v>184000</v>
      </c>
      <c r="E2697" s="10">
        <v>236000</v>
      </c>
    </row>
    <row r="2698" spans="1:5" x14ac:dyDescent="0.25">
      <c r="A2698" s="8" t="s">
        <v>3693</v>
      </c>
      <c r="B2698" s="8" t="s">
        <v>3743</v>
      </c>
      <c r="C2698" s="110" t="s">
        <v>3744</v>
      </c>
      <c r="D2698" s="9">
        <v>184000</v>
      </c>
      <c r="E2698" s="10">
        <v>236000</v>
      </c>
    </row>
    <row r="2699" spans="1:5" x14ac:dyDescent="0.25">
      <c r="A2699" s="8" t="s">
        <v>3693</v>
      </c>
      <c r="B2699" s="8" t="s">
        <v>1108</v>
      </c>
      <c r="C2699" s="110" t="s">
        <v>3934</v>
      </c>
      <c r="D2699" s="9">
        <v>184000</v>
      </c>
      <c r="E2699" s="10">
        <v>236000</v>
      </c>
    </row>
    <row r="2700" spans="1:5" x14ac:dyDescent="0.25">
      <c r="A2700" s="8" t="s">
        <v>3693</v>
      </c>
      <c r="B2700" s="8" t="s">
        <v>3935</v>
      </c>
      <c r="C2700" s="110" t="s">
        <v>3936</v>
      </c>
      <c r="D2700" s="9">
        <v>184000</v>
      </c>
      <c r="E2700" s="10">
        <v>236000</v>
      </c>
    </row>
    <row r="2701" spans="1:5" x14ac:dyDescent="0.25">
      <c r="A2701" s="8" t="s">
        <v>3693</v>
      </c>
      <c r="B2701" s="8" t="s">
        <v>32</v>
      </c>
      <c r="C2701" s="110" t="s">
        <v>3937</v>
      </c>
      <c r="D2701" s="9">
        <v>194000</v>
      </c>
      <c r="E2701" s="10">
        <v>248000</v>
      </c>
    </row>
    <row r="2702" spans="1:5" x14ac:dyDescent="0.25">
      <c r="A2702" s="8" t="s">
        <v>3693</v>
      </c>
      <c r="B2702" s="8" t="s">
        <v>667</v>
      </c>
      <c r="C2702" s="110" t="s">
        <v>3938</v>
      </c>
      <c r="D2702" s="9">
        <v>184000</v>
      </c>
      <c r="E2702" s="10">
        <v>236000</v>
      </c>
    </row>
    <row r="2703" spans="1:5" x14ac:dyDescent="0.25">
      <c r="A2703" s="8" t="s">
        <v>3693</v>
      </c>
      <c r="B2703" s="8" t="s">
        <v>699</v>
      </c>
      <c r="C2703" s="110" t="s">
        <v>3733</v>
      </c>
      <c r="D2703" s="9">
        <v>227000</v>
      </c>
      <c r="E2703" s="10">
        <v>291000</v>
      </c>
    </row>
    <row r="2704" spans="1:5" x14ac:dyDescent="0.25">
      <c r="A2704" s="8" t="s">
        <v>3693</v>
      </c>
      <c r="B2704" s="8" t="s">
        <v>60</v>
      </c>
      <c r="C2704" s="110" t="s">
        <v>3939</v>
      </c>
      <c r="D2704" s="9">
        <v>184000</v>
      </c>
      <c r="E2704" s="10">
        <v>236000</v>
      </c>
    </row>
    <row r="2705" spans="1:5" x14ac:dyDescent="0.25">
      <c r="A2705" s="8" t="s">
        <v>3693</v>
      </c>
      <c r="B2705" s="8" t="s">
        <v>3940</v>
      </c>
      <c r="C2705" s="110" t="s">
        <v>3941</v>
      </c>
      <c r="D2705" s="9">
        <v>184000</v>
      </c>
      <c r="E2705" s="10">
        <v>236000</v>
      </c>
    </row>
    <row r="2706" spans="1:5" x14ac:dyDescent="0.25">
      <c r="A2706" s="8" t="s">
        <v>3693</v>
      </c>
      <c r="B2706" s="8" t="s">
        <v>3942</v>
      </c>
      <c r="C2706" s="110" t="s">
        <v>3943</v>
      </c>
      <c r="D2706" s="9">
        <v>184000</v>
      </c>
      <c r="E2706" s="10">
        <v>236000</v>
      </c>
    </row>
    <row r="2707" spans="1:5" x14ac:dyDescent="0.25">
      <c r="A2707" s="8" t="s">
        <v>3693</v>
      </c>
      <c r="B2707" s="8" t="s">
        <v>3944</v>
      </c>
      <c r="C2707" s="110" t="s">
        <v>3945</v>
      </c>
      <c r="D2707" s="9">
        <v>217000</v>
      </c>
      <c r="E2707" s="10">
        <v>277000</v>
      </c>
    </row>
    <row r="2708" spans="1:5" x14ac:dyDescent="0.25">
      <c r="A2708" s="8" t="s">
        <v>3693</v>
      </c>
      <c r="B2708" s="8" t="s">
        <v>3946</v>
      </c>
      <c r="C2708" s="110" t="s">
        <v>3947</v>
      </c>
      <c r="D2708" s="9">
        <v>184000</v>
      </c>
      <c r="E2708" s="10">
        <v>236000</v>
      </c>
    </row>
    <row r="2709" spans="1:5" x14ac:dyDescent="0.25">
      <c r="A2709" s="8" t="s">
        <v>3693</v>
      </c>
      <c r="B2709" s="8" t="s">
        <v>3754</v>
      </c>
      <c r="C2709" s="110" t="s">
        <v>3753</v>
      </c>
      <c r="D2709" s="9">
        <v>189000</v>
      </c>
      <c r="E2709" s="10">
        <v>242000</v>
      </c>
    </row>
    <row r="2710" spans="1:5" x14ac:dyDescent="0.25">
      <c r="A2710" s="8" t="s">
        <v>3693</v>
      </c>
      <c r="B2710" s="8" t="s">
        <v>3755</v>
      </c>
      <c r="C2710" s="110" t="s">
        <v>3756</v>
      </c>
      <c r="D2710" s="9">
        <v>184000</v>
      </c>
      <c r="E2710" s="10">
        <v>236000</v>
      </c>
    </row>
    <row r="2711" spans="1:5" x14ac:dyDescent="0.25">
      <c r="A2711" s="8" t="s">
        <v>3693</v>
      </c>
      <c r="B2711" s="8" t="s">
        <v>3948</v>
      </c>
      <c r="C2711" s="110" t="s">
        <v>3949</v>
      </c>
      <c r="D2711" s="9">
        <v>184000</v>
      </c>
      <c r="E2711" s="10">
        <v>236000</v>
      </c>
    </row>
    <row r="2712" spans="1:5" x14ac:dyDescent="0.25">
      <c r="A2712" s="8" t="s">
        <v>3693</v>
      </c>
      <c r="B2712" s="8" t="s">
        <v>3779</v>
      </c>
      <c r="C2712" s="110" t="s">
        <v>3780</v>
      </c>
      <c r="D2712" s="9">
        <v>214000</v>
      </c>
      <c r="E2712" s="10">
        <v>274000</v>
      </c>
    </row>
    <row r="2713" spans="1:5" x14ac:dyDescent="0.25">
      <c r="A2713" s="8" t="s">
        <v>3693</v>
      </c>
      <c r="B2713" s="8" t="s">
        <v>3950</v>
      </c>
      <c r="C2713" s="110" t="s">
        <v>3951</v>
      </c>
      <c r="D2713" s="9">
        <v>184000</v>
      </c>
      <c r="E2713" s="10">
        <v>236000</v>
      </c>
    </row>
    <row r="2714" spans="1:5" x14ac:dyDescent="0.25">
      <c r="A2714" s="8" t="s">
        <v>3693</v>
      </c>
      <c r="B2714" s="8" t="s">
        <v>62</v>
      </c>
      <c r="C2714" s="110" t="s">
        <v>3952</v>
      </c>
      <c r="D2714" s="9">
        <v>185000</v>
      </c>
      <c r="E2714" s="10">
        <v>237000</v>
      </c>
    </row>
    <row r="2715" spans="1:5" x14ac:dyDescent="0.25">
      <c r="A2715" s="8" t="s">
        <v>3693</v>
      </c>
      <c r="B2715" s="8" t="s">
        <v>125</v>
      </c>
      <c r="C2715" s="110" t="s">
        <v>3953</v>
      </c>
      <c r="D2715" s="9">
        <v>184000</v>
      </c>
      <c r="E2715" s="10">
        <v>236000</v>
      </c>
    </row>
    <row r="2716" spans="1:5" x14ac:dyDescent="0.25">
      <c r="A2716" s="8" t="s">
        <v>3693</v>
      </c>
      <c r="B2716" s="8" t="s">
        <v>656</v>
      </c>
      <c r="C2716" s="110" t="s">
        <v>3759</v>
      </c>
      <c r="D2716" s="9">
        <v>214000</v>
      </c>
      <c r="E2716" s="10">
        <v>274000</v>
      </c>
    </row>
    <row r="2717" spans="1:5" x14ac:dyDescent="0.25">
      <c r="A2717" s="8" t="s">
        <v>3693</v>
      </c>
      <c r="B2717" s="8" t="s">
        <v>1118</v>
      </c>
      <c r="C2717" s="110" t="s">
        <v>3954</v>
      </c>
      <c r="D2717" s="9">
        <v>195000</v>
      </c>
      <c r="E2717" s="10">
        <v>249000</v>
      </c>
    </row>
    <row r="2718" spans="1:5" x14ac:dyDescent="0.25">
      <c r="A2718" s="8" t="s">
        <v>3693</v>
      </c>
      <c r="B2718" s="8" t="s">
        <v>3955</v>
      </c>
      <c r="C2718" s="110" t="s">
        <v>3956</v>
      </c>
      <c r="D2718" s="9">
        <v>184000</v>
      </c>
      <c r="E2718" s="10">
        <v>236000</v>
      </c>
    </row>
    <row r="2719" spans="1:5" x14ac:dyDescent="0.25">
      <c r="A2719" s="8" t="s">
        <v>3693</v>
      </c>
      <c r="B2719" s="8" t="s">
        <v>3957</v>
      </c>
      <c r="C2719" s="110" t="s">
        <v>3958</v>
      </c>
      <c r="D2719" s="9">
        <v>184000</v>
      </c>
      <c r="E2719" s="10">
        <v>236000</v>
      </c>
    </row>
    <row r="2720" spans="1:5" x14ac:dyDescent="0.25">
      <c r="A2720" s="8" t="s">
        <v>3693</v>
      </c>
      <c r="B2720" s="8" t="s">
        <v>3093</v>
      </c>
      <c r="C2720" s="110" t="s">
        <v>3772</v>
      </c>
      <c r="D2720" s="9">
        <v>219000</v>
      </c>
      <c r="E2720" s="10">
        <v>280000</v>
      </c>
    </row>
    <row r="2721" spans="1:5" x14ac:dyDescent="0.25">
      <c r="A2721" s="8" t="s">
        <v>3693</v>
      </c>
      <c r="B2721" s="8" t="s">
        <v>1061</v>
      </c>
      <c r="C2721" s="110" t="s">
        <v>3959</v>
      </c>
      <c r="D2721" s="9">
        <v>184000</v>
      </c>
      <c r="E2721" s="10">
        <v>236000</v>
      </c>
    </row>
    <row r="2722" spans="1:5" x14ac:dyDescent="0.25">
      <c r="A2722" s="8" t="s">
        <v>3693</v>
      </c>
      <c r="B2722" s="8" t="s">
        <v>1940</v>
      </c>
      <c r="C2722" s="110" t="s">
        <v>3758</v>
      </c>
      <c r="D2722" s="9">
        <v>252000</v>
      </c>
      <c r="E2722" s="10">
        <v>322000</v>
      </c>
    </row>
    <row r="2723" spans="1:5" x14ac:dyDescent="0.25">
      <c r="A2723" s="8" t="s">
        <v>3693</v>
      </c>
      <c r="B2723" s="8" t="s">
        <v>3960</v>
      </c>
      <c r="C2723" s="110" t="s">
        <v>3961</v>
      </c>
      <c r="D2723" s="9">
        <v>184000</v>
      </c>
      <c r="E2723" s="10">
        <v>236000</v>
      </c>
    </row>
    <row r="2724" spans="1:5" x14ac:dyDescent="0.25">
      <c r="A2724" s="8" t="s">
        <v>3693</v>
      </c>
      <c r="B2724" s="8" t="s">
        <v>1280</v>
      </c>
      <c r="C2724" s="110" t="s">
        <v>3962</v>
      </c>
      <c r="D2724" s="9">
        <v>184000</v>
      </c>
      <c r="E2724" s="10">
        <v>236000</v>
      </c>
    </row>
    <row r="2725" spans="1:5" x14ac:dyDescent="0.25">
      <c r="A2725" s="8" t="s">
        <v>3693</v>
      </c>
      <c r="B2725" s="8" t="s">
        <v>867</v>
      </c>
      <c r="C2725" s="110" t="s">
        <v>3963</v>
      </c>
      <c r="D2725" s="9">
        <v>184000</v>
      </c>
      <c r="E2725" s="10">
        <v>236000</v>
      </c>
    </row>
    <row r="2726" spans="1:5" x14ac:dyDescent="0.25">
      <c r="A2726" s="8" t="s">
        <v>3693</v>
      </c>
      <c r="B2726" s="8" t="s">
        <v>3964</v>
      </c>
      <c r="C2726" s="110" t="s">
        <v>3965</v>
      </c>
      <c r="D2726" s="9">
        <v>184000</v>
      </c>
      <c r="E2726" s="10">
        <v>236000</v>
      </c>
    </row>
    <row r="2727" spans="1:5" x14ac:dyDescent="0.25">
      <c r="A2727" s="8" t="s">
        <v>3693</v>
      </c>
      <c r="B2727" s="8" t="s">
        <v>68</v>
      </c>
      <c r="C2727" s="110" t="s">
        <v>3733</v>
      </c>
      <c r="D2727" s="9">
        <v>229000</v>
      </c>
      <c r="E2727" s="10">
        <v>293000</v>
      </c>
    </row>
    <row r="2728" spans="1:5" x14ac:dyDescent="0.25">
      <c r="A2728" s="8" t="s">
        <v>3693</v>
      </c>
      <c r="B2728" s="8" t="s">
        <v>2964</v>
      </c>
      <c r="C2728" s="110" t="s">
        <v>3966</v>
      </c>
      <c r="D2728" s="9">
        <v>184000</v>
      </c>
      <c r="E2728" s="10">
        <v>236000</v>
      </c>
    </row>
    <row r="2729" spans="1:5" x14ac:dyDescent="0.25">
      <c r="A2729" s="8" t="s">
        <v>3693</v>
      </c>
      <c r="B2729" s="8" t="s">
        <v>1504</v>
      </c>
      <c r="C2729" s="110" t="s">
        <v>3967</v>
      </c>
      <c r="D2729" s="9">
        <v>184000</v>
      </c>
      <c r="E2729" s="10">
        <v>236000</v>
      </c>
    </row>
    <row r="2730" spans="1:5" x14ac:dyDescent="0.25">
      <c r="A2730" s="8" t="s">
        <v>3693</v>
      </c>
      <c r="B2730" s="8" t="s">
        <v>3968</v>
      </c>
      <c r="C2730" s="110" t="s">
        <v>3969</v>
      </c>
      <c r="D2730" s="9">
        <v>184000</v>
      </c>
      <c r="E2730" s="10">
        <v>236000</v>
      </c>
    </row>
    <row r="2731" spans="1:5" x14ac:dyDescent="0.25">
      <c r="A2731" s="8" t="s">
        <v>3693</v>
      </c>
      <c r="B2731" s="8" t="s">
        <v>3970</v>
      </c>
      <c r="C2731" s="110" t="s">
        <v>3971</v>
      </c>
      <c r="D2731" s="9">
        <v>184000</v>
      </c>
      <c r="E2731" s="10">
        <v>236000</v>
      </c>
    </row>
    <row r="2732" spans="1:5" x14ac:dyDescent="0.25">
      <c r="A2732" s="8" t="s">
        <v>3693</v>
      </c>
      <c r="B2732" s="8" t="s">
        <v>3972</v>
      </c>
      <c r="C2732" s="110" t="s">
        <v>3973</v>
      </c>
      <c r="D2732" s="9">
        <v>184000</v>
      </c>
      <c r="E2732" s="10">
        <v>236000</v>
      </c>
    </row>
    <row r="2733" spans="1:5" x14ac:dyDescent="0.25">
      <c r="A2733" s="8" t="s">
        <v>3693</v>
      </c>
      <c r="B2733" s="8" t="s">
        <v>325</v>
      </c>
      <c r="C2733" s="110" t="s">
        <v>3705</v>
      </c>
      <c r="D2733" s="9">
        <v>184000</v>
      </c>
      <c r="E2733" s="10">
        <v>236000</v>
      </c>
    </row>
    <row r="2734" spans="1:5" x14ac:dyDescent="0.25">
      <c r="A2734" s="8" t="s">
        <v>3693</v>
      </c>
      <c r="B2734" s="8" t="s">
        <v>3974</v>
      </c>
      <c r="C2734" s="110" t="s">
        <v>3975</v>
      </c>
      <c r="D2734" s="9">
        <v>184000</v>
      </c>
      <c r="E2734" s="10">
        <v>236000</v>
      </c>
    </row>
    <row r="2735" spans="1:5" x14ac:dyDescent="0.25">
      <c r="A2735" s="8" t="s">
        <v>3693</v>
      </c>
      <c r="B2735" s="8" t="s">
        <v>3710</v>
      </c>
      <c r="C2735" s="110" t="s">
        <v>3711</v>
      </c>
      <c r="D2735" s="9">
        <v>204000</v>
      </c>
      <c r="E2735" s="10">
        <v>261000</v>
      </c>
    </row>
    <row r="2736" spans="1:5" x14ac:dyDescent="0.25">
      <c r="A2736" s="8" t="s">
        <v>3693</v>
      </c>
      <c r="B2736" s="8" t="s">
        <v>3976</v>
      </c>
      <c r="C2736" s="110" t="s">
        <v>3977</v>
      </c>
      <c r="D2736" s="9">
        <v>184000</v>
      </c>
      <c r="E2736" s="10">
        <v>236000</v>
      </c>
    </row>
    <row r="2737" spans="1:5" x14ac:dyDescent="0.25">
      <c r="A2737" s="8" t="s">
        <v>3693</v>
      </c>
      <c r="B2737" s="8" t="s">
        <v>1586</v>
      </c>
      <c r="C2737" s="110" t="s">
        <v>3699</v>
      </c>
      <c r="D2737" s="9">
        <v>184000</v>
      </c>
      <c r="E2737" s="10">
        <v>236000</v>
      </c>
    </row>
    <row r="2738" spans="1:5" x14ac:dyDescent="0.25">
      <c r="A2738" s="8" t="s">
        <v>3693</v>
      </c>
      <c r="B2738" s="8" t="s">
        <v>374</v>
      </c>
      <c r="C2738" s="110" t="s">
        <v>3704</v>
      </c>
      <c r="D2738" s="9">
        <v>184000</v>
      </c>
      <c r="E2738" s="10">
        <v>236000</v>
      </c>
    </row>
    <row r="2739" spans="1:5" x14ac:dyDescent="0.25">
      <c r="A2739" s="8" t="s">
        <v>3693</v>
      </c>
      <c r="B2739" s="8" t="s">
        <v>3978</v>
      </c>
      <c r="C2739" s="110" t="s">
        <v>3979</v>
      </c>
      <c r="D2739" s="9">
        <v>184000</v>
      </c>
      <c r="E2739" s="10">
        <v>236000</v>
      </c>
    </row>
    <row r="2740" spans="1:5" x14ac:dyDescent="0.25">
      <c r="A2740" s="8" t="s">
        <v>3693</v>
      </c>
      <c r="B2740" s="8" t="s">
        <v>2268</v>
      </c>
      <c r="C2740" s="110" t="s">
        <v>3980</v>
      </c>
      <c r="D2740" s="9">
        <v>184000</v>
      </c>
      <c r="E2740" s="10">
        <v>236000</v>
      </c>
    </row>
    <row r="2741" spans="1:5" x14ac:dyDescent="0.25">
      <c r="A2741" s="8" t="s">
        <v>3693</v>
      </c>
      <c r="B2741" s="8" t="s">
        <v>3722</v>
      </c>
      <c r="C2741" s="110" t="s">
        <v>3721</v>
      </c>
      <c r="D2741" s="9">
        <v>299000</v>
      </c>
      <c r="E2741" s="10">
        <v>383000</v>
      </c>
    </row>
    <row r="2742" spans="1:5" x14ac:dyDescent="0.25">
      <c r="A2742" s="8" t="s">
        <v>3693</v>
      </c>
      <c r="B2742" s="8" t="s">
        <v>3981</v>
      </c>
      <c r="C2742" s="110" t="s">
        <v>3982</v>
      </c>
      <c r="D2742" s="9">
        <v>184000</v>
      </c>
      <c r="E2742" s="10">
        <v>236000</v>
      </c>
    </row>
    <row r="2743" spans="1:5" x14ac:dyDescent="0.25">
      <c r="A2743" s="8" t="s">
        <v>3693</v>
      </c>
      <c r="B2743" s="8" t="s">
        <v>3983</v>
      </c>
      <c r="C2743" s="110" t="s">
        <v>3984</v>
      </c>
      <c r="D2743" s="9">
        <v>184000</v>
      </c>
      <c r="E2743" s="10">
        <v>236000</v>
      </c>
    </row>
    <row r="2744" spans="1:5" x14ac:dyDescent="0.25">
      <c r="A2744" s="8" t="s">
        <v>3693</v>
      </c>
      <c r="B2744" s="8" t="s">
        <v>332</v>
      </c>
      <c r="C2744" s="110" t="s">
        <v>3985</v>
      </c>
      <c r="D2744" s="9">
        <v>184000</v>
      </c>
      <c r="E2744" s="10">
        <v>236000</v>
      </c>
    </row>
    <row r="2745" spans="1:5" x14ac:dyDescent="0.25">
      <c r="A2745" s="8" t="s">
        <v>3693</v>
      </c>
      <c r="B2745" s="8" t="s">
        <v>3412</v>
      </c>
      <c r="C2745" s="110" t="s">
        <v>3696</v>
      </c>
      <c r="D2745" s="9">
        <v>187000</v>
      </c>
      <c r="E2745" s="10">
        <v>240000</v>
      </c>
    </row>
    <row r="2746" spans="1:5" x14ac:dyDescent="0.25">
      <c r="A2746" s="8" t="s">
        <v>3693</v>
      </c>
      <c r="B2746" s="8" t="s">
        <v>3986</v>
      </c>
      <c r="C2746" s="110" t="s">
        <v>3987</v>
      </c>
      <c r="D2746" s="9">
        <v>223000</v>
      </c>
      <c r="E2746" s="10">
        <v>286000</v>
      </c>
    </row>
    <row r="2747" spans="1:5" x14ac:dyDescent="0.25">
      <c r="A2747" s="8" t="s">
        <v>3693</v>
      </c>
      <c r="B2747" s="8" t="s">
        <v>3988</v>
      </c>
      <c r="C2747" s="110" t="s">
        <v>3989</v>
      </c>
      <c r="D2747" s="9">
        <v>184000</v>
      </c>
      <c r="E2747" s="10">
        <v>236000</v>
      </c>
    </row>
    <row r="2748" spans="1:5" x14ac:dyDescent="0.25">
      <c r="A2748" s="8" t="s">
        <v>3693</v>
      </c>
      <c r="B2748" s="8" t="s">
        <v>3698</v>
      </c>
      <c r="C2748" s="110" t="s">
        <v>3696</v>
      </c>
      <c r="D2748" s="9">
        <v>197000</v>
      </c>
      <c r="E2748" s="10">
        <v>252000</v>
      </c>
    </row>
    <row r="2749" spans="1:5" x14ac:dyDescent="0.25">
      <c r="A2749" s="8" t="s">
        <v>3693</v>
      </c>
      <c r="B2749" s="8" t="s">
        <v>3990</v>
      </c>
      <c r="C2749" s="110" t="s">
        <v>3991</v>
      </c>
      <c r="D2749" s="9">
        <v>184000</v>
      </c>
      <c r="E2749" s="10">
        <v>236000</v>
      </c>
    </row>
    <row r="2750" spans="1:5" x14ac:dyDescent="0.25">
      <c r="A2750" s="8" t="s">
        <v>3693</v>
      </c>
      <c r="B2750" s="8" t="s">
        <v>3992</v>
      </c>
      <c r="C2750" s="110" t="s">
        <v>3993</v>
      </c>
      <c r="D2750" s="9">
        <v>213000</v>
      </c>
      <c r="E2750" s="10">
        <v>272000</v>
      </c>
    </row>
    <row r="2751" spans="1:5" x14ac:dyDescent="0.25">
      <c r="A2751" s="8" t="s">
        <v>3693</v>
      </c>
      <c r="B2751" s="8" t="s">
        <v>3994</v>
      </c>
      <c r="C2751" s="110" t="s">
        <v>3995</v>
      </c>
      <c r="D2751" s="9">
        <v>184000</v>
      </c>
      <c r="E2751" s="10">
        <v>236000</v>
      </c>
    </row>
    <row r="2752" spans="1:5" x14ac:dyDescent="0.25">
      <c r="A2752" s="8" t="s">
        <v>3693</v>
      </c>
      <c r="B2752" s="8" t="s">
        <v>3996</v>
      </c>
      <c r="C2752" s="110" t="s">
        <v>3997</v>
      </c>
      <c r="D2752" s="9">
        <v>184000</v>
      </c>
      <c r="E2752" s="10">
        <v>236000</v>
      </c>
    </row>
    <row r="2753" spans="1:5" x14ac:dyDescent="0.25">
      <c r="A2753" s="8" t="s">
        <v>3693</v>
      </c>
      <c r="B2753" s="8" t="s">
        <v>3998</v>
      </c>
      <c r="C2753" s="110" t="s">
        <v>3999</v>
      </c>
      <c r="D2753" s="9">
        <v>184000</v>
      </c>
      <c r="E2753" s="10">
        <v>236000</v>
      </c>
    </row>
    <row r="2754" spans="1:5" x14ac:dyDescent="0.25">
      <c r="A2754" s="8" t="s">
        <v>3693</v>
      </c>
      <c r="B2754" s="8" t="s">
        <v>3578</v>
      </c>
      <c r="C2754" s="110" t="s">
        <v>4000</v>
      </c>
      <c r="D2754" s="9">
        <v>184000</v>
      </c>
      <c r="E2754" s="10">
        <v>236000</v>
      </c>
    </row>
    <row r="2755" spans="1:5" x14ac:dyDescent="0.25">
      <c r="A2755" s="8" t="s">
        <v>3693</v>
      </c>
      <c r="B2755" s="8" t="s">
        <v>1698</v>
      </c>
      <c r="C2755" s="110" t="s">
        <v>3708</v>
      </c>
      <c r="D2755" s="9">
        <v>210000</v>
      </c>
      <c r="E2755" s="10">
        <v>269000</v>
      </c>
    </row>
    <row r="2756" spans="1:5" x14ac:dyDescent="0.25">
      <c r="A2756" s="8" t="s">
        <v>3693</v>
      </c>
      <c r="B2756" s="8" t="s">
        <v>3720</v>
      </c>
      <c r="C2756" s="110" t="s">
        <v>3716</v>
      </c>
      <c r="D2756" s="9">
        <v>272000</v>
      </c>
      <c r="E2756" s="10">
        <v>348000</v>
      </c>
    </row>
    <row r="2757" spans="1:5" x14ac:dyDescent="0.25">
      <c r="A2757" s="8" t="s">
        <v>3693</v>
      </c>
      <c r="B2757" s="8" t="s">
        <v>4001</v>
      </c>
      <c r="C2757" s="110" t="s">
        <v>4002</v>
      </c>
      <c r="D2757" s="9">
        <v>184000</v>
      </c>
      <c r="E2757" s="10">
        <v>236000</v>
      </c>
    </row>
    <row r="2758" spans="1:5" x14ac:dyDescent="0.25">
      <c r="A2758" s="8" t="s">
        <v>3693</v>
      </c>
      <c r="B2758" s="8" t="s">
        <v>3750</v>
      </c>
      <c r="C2758" s="110" t="s">
        <v>3751</v>
      </c>
      <c r="D2758" s="9">
        <v>184000</v>
      </c>
      <c r="E2758" s="10">
        <v>236000</v>
      </c>
    </row>
    <row r="2759" spans="1:5" x14ac:dyDescent="0.25">
      <c r="A2759" s="8" t="s">
        <v>3693</v>
      </c>
      <c r="B2759" s="8" t="s">
        <v>4003</v>
      </c>
      <c r="C2759" s="110" t="s">
        <v>4004</v>
      </c>
      <c r="D2759" s="9">
        <v>184000</v>
      </c>
      <c r="E2759" s="10">
        <v>236000</v>
      </c>
    </row>
    <row r="2760" spans="1:5" x14ac:dyDescent="0.25">
      <c r="A2760" s="8" t="s">
        <v>3693</v>
      </c>
      <c r="B2760" s="8" t="s">
        <v>4005</v>
      </c>
      <c r="C2760" s="110" t="s">
        <v>4006</v>
      </c>
      <c r="D2760" s="9">
        <v>184000</v>
      </c>
      <c r="E2760" s="10">
        <v>236000</v>
      </c>
    </row>
    <row r="2761" spans="1:5" x14ac:dyDescent="0.25">
      <c r="A2761" s="8" t="s">
        <v>3693</v>
      </c>
      <c r="B2761" s="8" t="s">
        <v>4007</v>
      </c>
      <c r="C2761" s="110" t="s">
        <v>4008</v>
      </c>
      <c r="D2761" s="9">
        <v>184000</v>
      </c>
      <c r="E2761" s="10">
        <v>236000</v>
      </c>
    </row>
    <row r="2762" spans="1:5" x14ac:dyDescent="0.25">
      <c r="A2762" s="8" t="s">
        <v>3693</v>
      </c>
      <c r="B2762" s="8" t="s">
        <v>3712</v>
      </c>
      <c r="C2762" s="110" t="s">
        <v>3711</v>
      </c>
      <c r="D2762" s="9">
        <v>204000</v>
      </c>
      <c r="E2762" s="10">
        <v>261000</v>
      </c>
    </row>
    <row r="2763" spans="1:5" x14ac:dyDescent="0.25">
      <c r="A2763" s="8" t="s">
        <v>3693</v>
      </c>
      <c r="B2763" s="8" t="s">
        <v>4009</v>
      </c>
      <c r="C2763" s="110" t="s">
        <v>4010</v>
      </c>
      <c r="D2763" s="9">
        <v>184000</v>
      </c>
      <c r="E2763" s="10">
        <v>236000</v>
      </c>
    </row>
    <row r="2764" spans="1:5" x14ac:dyDescent="0.25">
      <c r="A2764" s="8" t="s">
        <v>3693</v>
      </c>
      <c r="B2764" s="8" t="s">
        <v>4011</v>
      </c>
      <c r="C2764" s="110" t="s">
        <v>4012</v>
      </c>
      <c r="D2764" s="9">
        <v>184000</v>
      </c>
      <c r="E2764" s="10">
        <v>236000</v>
      </c>
    </row>
    <row r="2765" spans="1:5" x14ac:dyDescent="0.25">
      <c r="A2765" s="8" t="s">
        <v>3693</v>
      </c>
      <c r="B2765" s="8" t="s">
        <v>4013</v>
      </c>
      <c r="C2765" s="110" t="s">
        <v>4014</v>
      </c>
      <c r="D2765" s="9">
        <v>184000</v>
      </c>
      <c r="E2765" s="10">
        <v>236000</v>
      </c>
    </row>
    <row r="2766" spans="1:5" x14ac:dyDescent="0.25">
      <c r="A2766" s="8" t="s">
        <v>3693</v>
      </c>
      <c r="B2766" s="8" t="s">
        <v>4015</v>
      </c>
      <c r="C2766" s="110" t="s">
        <v>4016</v>
      </c>
      <c r="D2766" s="9">
        <v>184000</v>
      </c>
      <c r="E2766" s="10">
        <v>236000</v>
      </c>
    </row>
    <row r="2767" spans="1:5" x14ac:dyDescent="0.25">
      <c r="A2767" s="8" t="s">
        <v>3693</v>
      </c>
      <c r="B2767" s="8" t="s">
        <v>39</v>
      </c>
      <c r="C2767" s="110" t="s">
        <v>4017</v>
      </c>
      <c r="D2767" s="9">
        <v>184000</v>
      </c>
      <c r="E2767" s="10">
        <v>236000</v>
      </c>
    </row>
    <row r="2768" spans="1:5" x14ac:dyDescent="0.25">
      <c r="A2768" s="8" t="s">
        <v>3693</v>
      </c>
      <c r="B2768" s="8" t="s">
        <v>1543</v>
      </c>
      <c r="C2768" s="110" t="s">
        <v>4018</v>
      </c>
      <c r="D2768" s="9">
        <v>184000</v>
      </c>
      <c r="E2768" s="10">
        <v>236000</v>
      </c>
    </row>
    <row r="2769" spans="1:5" x14ac:dyDescent="0.25">
      <c r="A2769" s="8" t="s">
        <v>3693</v>
      </c>
      <c r="B2769" s="8" t="s">
        <v>1545</v>
      </c>
      <c r="C2769" s="110" t="s">
        <v>3775</v>
      </c>
      <c r="D2769" s="9">
        <v>209000</v>
      </c>
      <c r="E2769" s="10">
        <v>268000</v>
      </c>
    </row>
    <row r="2770" spans="1:5" x14ac:dyDescent="0.25">
      <c r="A2770" s="8" t="s">
        <v>3693</v>
      </c>
      <c r="B2770" s="8" t="s">
        <v>3726</v>
      </c>
      <c r="C2770" s="110" t="s">
        <v>3727</v>
      </c>
      <c r="D2770" s="9">
        <v>236000</v>
      </c>
      <c r="E2770" s="10">
        <v>302000</v>
      </c>
    </row>
    <row r="2771" spans="1:5" x14ac:dyDescent="0.25">
      <c r="A2771" s="8" t="s">
        <v>3693</v>
      </c>
      <c r="B2771" s="8" t="s">
        <v>4019</v>
      </c>
      <c r="C2771" s="110" t="s">
        <v>4020</v>
      </c>
      <c r="D2771" s="9">
        <v>184000</v>
      </c>
      <c r="E2771" s="10">
        <v>236000</v>
      </c>
    </row>
    <row r="2772" spans="1:5" x14ac:dyDescent="0.25">
      <c r="A2772" s="8" t="s">
        <v>3693</v>
      </c>
      <c r="B2772" s="8" t="s">
        <v>884</v>
      </c>
      <c r="C2772" s="110" t="s">
        <v>4021</v>
      </c>
      <c r="D2772" s="9">
        <v>184000</v>
      </c>
      <c r="E2772" s="10">
        <v>236000</v>
      </c>
    </row>
    <row r="2773" spans="1:5" x14ac:dyDescent="0.25">
      <c r="A2773" s="8" t="s">
        <v>3693</v>
      </c>
      <c r="B2773" s="8" t="s">
        <v>4022</v>
      </c>
      <c r="C2773" s="110" t="s">
        <v>4023</v>
      </c>
      <c r="D2773" s="9">
        <v>184000</v>
      </c>
      <c r="E2773" s="10">
        <v>236000</v>
      </c>
    </row>
    <row r="2774" spans="1:5" x14ac:dyDescent="0.25">
      <c r="A2774" s="8" t="s">
        <v>3693</v>
      </c>
      <c r="B2774" s="8" t="s">
        <v>4024</v>
      </c>
      <c r="C2774" s="110" t="s">
        <v>4025</v>
      </c>
      <c r="D2774" s="9">
        <v>184000</v>
      </c>
      <c r="E2774" s="10">
        <v>236000</v>
      </c>
    </row>
    <row r="2775" spans="1:5" x14ac:dyDescent="0.25">
      <c r="A2775" s="8" t="s">
        <v>3693</v>
      </c>
      <c r="B2775" s="8" t="s">
        <v>4026</v>
      </c>
      <c r="C2775" s="110" t="s">
        <v>4027</v>
      </c>
      <c r="D2775" s="9">
        <v>184000</v>
      </c>
      <c r="E2775" s="10">
        <v>236000</v>
      </c>
    </row>
    <row r="2776" spans="1:5" x14ac:dyDescent="0.25">
      <c r="A2776" s="8" t="s">
        <v>3693</v>
      </c>
      <c r="B2776" s="8" t="s">
        <v>4028</v>
      </c>
      <c r="C2776" s="110" t="s">
        <v>4029</v>
      </c>
      <c r="D2776" s="9">
        <v>184000</v>
      </c>
      <c r="E2776" s="10">
        <v>236000</v>
      </c>
    </row>
    <row r="2777" spans="1:5" x14ac:dyDescent="0.25">
      <c r="A2777" s="8" t="s">
        <v>3693</v>
      </c>
      <c r="B2777" s="8" t="s">
        <v>3723</v>
      </c>
      <c r="C2777" s="110" t="s">
        <v>3721</v>
      </c>
      <c r="D2777" s="9">
        <v>239000</v>
      </c>
      <c r="E2777" s="10">
        <v>306000</v>
      </c>
    </row>
    <row r="2778" spans="1:5" x14ac:dyDescent="0.25">
      <c r="A2778" s="8" t="s">
        <v>3693</v>
      </c>
      <c r="B2778" s="8" t="s">
        <v>709</v>
      </c>
      <c r="C2778" s="110" t="s">
        <v>3695</v>
      </c>
      <c r="D2778" s="9">
        <v>184000</v>
      </c>
      <c r="E2778" s="10">
        <v>236000</v>
      </c>
    </row>
    <row r="2779" spans="1:5" x14ac:dyDescent="0.25">
      <c r="A2779" s="8" t="s">
        <v>3693</v>
      </c>
      <c r="B2779" s="8" t="s">
        <v>716</v>
      </c>
      <c r="C2779" s="110" t="s">
        <v>4030</v>
      </c>
      <c r="D2779" s="9">
        <v>184000</v>
      </c>
      <c r="E2779" s="10">
        <v>236000</v>
      </c>
    </row>
    <row r="2780" spans="1:5" x14ac:dyDescent="0.25">
      <c r="A2780" s="8" t="s">
        <v>3693</v>
      </c>
      <c r="B2780" s="8" t="s">
        <v>4031</v>
      </c>
      <c r="C2780" s="110" t="s">
        <v>4032</v>
      </c>
      <c r="D2780" s="9">
        <v>184000</v>
      </c>
      <c r="E2780" s="10">
        <v>236000</v>
      </c>
    </row>
    <row r="2781" spans="1:5" x14ac:dyDescent="0.25">
      <c r="A2781" s="8" t="s">
        <v>3693</v>
      </c>
      <c r="B2781" s="8" t="s">
        <v>4033</v>
      </c>
      <c r="C2781" s="110" t="s">
        <v>4034</v>
      </c>
      <c r="D2781" s="9">
        <v>184000</v>
      </c>
      <c r="E2781" s="10">
        <v>236000</v>
      </c>
    </row>
    <row r="2782" spans="1:5" x14ac:dyDescent="0.25">
      <c r="A2782" s="8" t="s">
        <v>3693</v>
      </c>
      <c r="B2782" s="8" t="s">
        <v>4035</v>
      </c>
      <c r="C2782" s="110" t="s">
        <v>4036</v>
      </c>
      <c r="D2782" s="9">
        <v>184000</v>
      </c>
      <c r="E2782" s="10">
        <v>236000</v>
      </c>
    </row>
    <row r="2783" spans="1:5" x14ac:dyDescent="0.25">
      <c r="A2783" s="8" t="s">
        <v>3693</v>
      </c>
      <c r="B2783" s="8" t="s">
        <v>3764</v>
      </c>
      <c r="C2783" s="110" t="s">
        <v>3763</v>
      </c>
      <c r="D2783" s="9">
        <v>185000</v>
      </c>
      <c r="E2783" s="10">
        <v>237000</v>
      </c>
    </row>
    <row r="2784" spans="1:5" x14ac:dyDescent="0.25">
      <c r="A2784" s="8" t="s">
        <v>3693</v>
      </c>
      <c r="B2784" s="8" t="s">
        <v>3703</v>
      </c>
      <c r="C2784" s="110" t="s">
        <v>3701</v>
      </c>
      <c r="D2784" s="9">
        <v>380000</v>
      </c>
      <c r="E2784" s="10">
        <v>487000</v>
      </c>
    </row>
    <row r="2785" spans="1:5" x14ac:dyDescent="0.25">
      <c r="A2785" s="8" t="s">
        <v>3693</v>
      </c>
      <c r="B2785" s="8" t="s">
        <v>465</v>
      </c>
      <c r="C2785" s="110" t="s">
        <v>4037</v>
      </c>
      <c r="D2785" s="9">
        <v>184000</v>
      </c>
      <c r="E2785" s="10">
        <v>236000</v>
      </c>
    </row>
    <row r="2786" spans="1:5" x14ac:dyDescent="0.25">
      <c r="A2786" s="8" t="s">
        <v>3693</v>
      </c>
      <c r="B2786" s="8" t="s">
        <v>4038</v>
      </c>
      <c r="C2786" s="110" t="s">
        <v>4039</v>
      </c>
      <c r="D2786" s="9">
        <v>184000</v>
      </c>
      <c r="E2786" s="10">
        <v>236000</v>
      </c>
    </row>
    <row r="2787" spans="1:5" x14ac:dyDescent="0.25">
      <c r="A2787" s="8" t="s">
        <v>3693</v>
      </c>
      <c r="B2787" s="8" t="s">
        <v>3749</v>
      </c>
      <c r="C2787" s="110" t="s">
        <v>3748</v>
      </c>
      <c r="D2787" s="9">
        <v>184000</v>
      </c>
      <c r="E2787" s="10">
        <v>236000</v>
      </c>
    </row>
    <row r="2788" spans="1:5" x14ac:dyDescent="0.25">
      <c r="A2788" s="8" t="s">
        <v>3693</v>
      </c>
      <c r="B2788" s="8" t="s">
        <v>4040</v>
      </c>
      <c r="C2788" s="110" t="s">
        <v>4041</v>
      </c>
      <c r="D2788" s="9">
        <v>184000</v>
      </c>
      <c r="E2788" s="10">
        <v>236000</v>
      </c>
    </row>
    <row r="2789" spans="1:5" x14ac:dyDescent="0.25">
      <c r="A2789" s="8" t="s">
        <v>3693</v>
      </c>
      <c r="B2789" s="8" t="s">
        <v>4042</v>
      </c>
      <c r="C2789" s="110" t="s">
        <v>4043</v>
      </c>
      <c r="D2789" s="9">
        <v>184000</v>
      </c>
      <c r="E2789" s="10">
        <v>236000</v>
      </c>
    </row>
    <row r="2790" spans="1:5" x14ac:dyDescent="0.25">
      <c r="A2790" s="8" t="s">
        <v>3693</v>
      </c>
      <c r="B2790" s="8" t="s">
        <v>4044</v>
      </c>
      <c r="C2790" s="110" t="s">
        <v>4045</v>
      </c>
      <c r="D2790" s="9">
        <v>184000</v>
      </c>
      <c r="E2790" s="10">
        <v>236000</v>
      </c>
    </row>
    <row r="2791" spans="1:5" x14ac:dyDescent="0.25">
      <c r="A2791" s="8" t="s">
        <v>3693</v>
      </c>
      <c r="B2791" s="8" t="s">
        <v>4046</v>
      </c>
      <c r="C2791" s="110" t="s">
        <v>4047</v>
      </c>
      <c r="D2791" s="9">
        <v>212000</v>
      </c>
      <c r="E2791" s="10">
        <v>271000</v>
      </c>
    </row>
    <row r="2792" spans="1:5" x14ac:dyDescent="0.25">
      <c r="A2792" s="8" t="s">
        <v>3693</v>
      </c>
      <c r="B2792" s="8" t="s">
        <v>3778</v>
      </c>
      <c r="C2792" s="110" t="s">
        <v>3777</v>
      </c>
      <c r="D2792" s="9">
        <v>200000</v>
      </c>
      <c r="E2792" s="10">
        <v>255000</v>
      </c>
    </row>
    <row r="2793" spans="1:5" x14ac:dyDescent="0.25">
      <c r="A2793" s="8" t="s">
        <v>3693</v>
      </c>
      <c r="B2793" s="8" t="s">
        <v>42</v>
      </c>
      <c r="C2793" s="110" t="s">
        <v>4048</v>
      </c>
      <c r="D2793" s="9">
        <v>184000</v>
      </c>
      <c r="E2793" s="10">
        <v>236000</v>
      </c>
    </row>
    <row r="2794" spans="1:5" x14ac:dyDescent="0.25">
      <c r="A2794" s="8" t="s">
        <v>3693</v>
      </c>
      <c r="B2794" s="8" t="s">
        <v>3736</v>
      </c>
      <c r="C2794" s="110" t="s">
        <v>3733</v>
      </c>
      <c r="D2794" s="9">
        <v>228000</v>
      </c>
      <c r="E2794" s="10">
        <v>292000</v>
      </c>
    </row>
    <row r="2795" spans="1:5" x14ac:dyDescent="0.25">
      <c r="A2795" s="8" t="s">
        <v>3693</v>
      </c>
      <c r="B2795" s="8" t="s">
        <v>3078</v>
      </c>
      <c r="C2795" s="110" t="s">
        <v>4049</v>
      </c>
      <c r="D2795" s="9">
        <v>184000</v>
      </c>
      <c r="E2795" s="10">
        <v>236000</v>
      </c>
    </row>
    <row r="2796" spans="1:5" x14ac:dyDescent="0.25">
      <c r="A2796" s="8" t="s">
        <v>3693</v>
      </c>
      <c r="B2796" s="8" t="s">
        <v>143</v>
      </c>
      <c r="C2796" s="110" t="s">
        <v>4050</v>
      </c>
      <c r="D2796" s="9">
        <v>221000</v>
      </c>
      <c r="E2796" s="10">
        <v>283000</v>
      </c>
    </row>
    <row r="2797" spans="1:5" x14ac:dyDescent="0.25">
      <c r="A2797" s="8" t="s">
        <v>3693</v>
      </c>
      <c r="B2797" s="8" t="s">
        <v>3745</v>
      </c>
      <c r="C2797" s="110" t="s">
        <v>3746</v>
      </c>
      <c r="D2797" s="9">
        <v>185000</v>
      </c>
      <c r="E2797" s="10">
        <v>237000</v>
      </c>
    </row>
    <row r="2798" spans="1:5" x14ac:dyDescent="0.25">
      <c r="A2798" s="8" t="s">
        <v>3693</v>
      </c>
      <c r="B2798" s="8" t="s">
        <v>4051</v>
      </c>
      <c r="C2798" s="110" t="s">
        <v>4052</v>
      </c>
      <c r="D2798" s="9">
        <v>184000</v>
      </c>
      <c r="E2798" s="10">
        <v>236000</v>
      </c>
    </row>
    <row r="2799" spans="1:5" x14ac:dyDescent="0.25">
      <c r="A2799" s="8" t="s">
        <v>3693</v>
      </c>
      <c r="B2799" s="8" t="s">
        <v>924</v>
      </c>
      <c r="C2799" s="110" t="s">
        <v>4053</v>
      </c>
      <c r="D2799" s="9">
        <v>184000</v>
      </c>
      <c r="E2799" s="10">
        <v>236000</v>
      </c>
    </row>
    <row r="2800" spans="1:5" x14ac:dyDescent="0.25">
      <c r="A2800" s="8" t="s">
        <v>3693</v>
      </c>
      <c r="B2800" s="8" t="s">
        <v>1559</v>
      </c>
      <c r="C2800" s="110" t="s">
        <v>3784</v>
      </c>
      <c r="D2800" s="9">
        <v>184000</v>
      </c>
      <c r="E2800" s="10">
        <v>236000</v>
      </c>
    </row>
    <row r="2801" spans="1:5" x14ac:dyDescent="0.25">
      <c r="A2801" s="8" t="s">
        <v>3693</v>
      </c>
      <c r="B2801" s="8" t="s">
        <v>4054</v>
      </c>
      <c r="C2801" s="110" t="s">
        <v>4055</v>
      </c>
      <c r="D2801" s="9">
        <v>184000</v>
      </c>
      <c r="E2801" s="10">
        <v>236000</v>
      </c>
    </row>
    <row r="2802" spans="1:5" x14ac:dyDescent="0.25">
      <c r="A2802" s="8" t="s">
        <v>3693</v>
      </c>
      <c r="B2802" s="8" t="s">
        <v>4056</v>
      </c>
      <c r="C2802" s="110" t="s">
        <v>4057</v>
      </c>
      <c r="D2802" s="9">
        <v>184000</v>
      </c>
      <c r="E2802" s="10">
        <v>236000</v>
      </c>
    </row>
    <row r="2803" spans="1:5" x14ac:dyDescent="0.25">
      <c r="A2803" s="8" t="s">
        <v>3693</v>
      </c>
      <c r="B2803" s="8" t="s">
        <v>1023</v>
      </c>
      <c r="C2803" s="110" t="s">
        <v>3701</v>
      </c>
      <c r="D2803" s="9">
        <v>309000</v>
      </c>
      <c r="E2803" s="10">
        <v>395000</v>
      </c>
    </row>
    <row r="2804" spans="1:5" x14ac:dyDescent="0.25">
      <c r="A2804" s="8" t="s">
        <v>3693</v>
      </c>
      <c r="B2804" s="8" t="s">
        <v>1561</v>
      </c>
      <c r="C2804" s="110" t="s">
        <v>3766</v>
      </c>
      <c r="D2804" s="9">
        <v>283000</v>
      </c>
      <c r="E2804" s="10">
        <v>362000</v>
      </c>
    </row>
    <row r="2805" spans="1:5" x14ac:dyDescent="0.25">
      <c r="A2805" s="8" t="s">
        <v>3693</v>
      </c>
      <c r="B2805" s="8" t="s">
        <v>4058</v>
      </c>
      <c r="C2805" s="110" t="s">
        <v>4059</v>
      </c>
      <c r="D2805" s="9">
        <v>184000</v>
      </c>
      <c r="E2805" s="10">
        <v>236000</v>
      </c>
    </row>
    <row r="2806" spans="1:5" x14ac:dyDescent="0.25">
      <c r="A2806" s="8" t="s">
        <v>3693</v>
      </c>
      <c r="B2806" s="8" t="s">
        <v>3728</v>
      </c>
      <c r="C2806" s="110" t="s">
        <v>3729</v>
      </c>
      <c r="D2806" s="9">
        <v>275000</v>
      </c>
      <c r="E2806" s="10">
        <v>352000</v>
      </c>
    </row>
    <row r="2807" spans="1:5" x14ac:dyDescent="0.25">
      <c r="A2807" s="8" t="s">
        <v>3693</v>
      </c>
      <c r="B2807" s="8" t="s">
        <v>3107</v>
      </c>
      <c r="C2807" s="110" t="s">
        <v>4060</v>
      </c>
      <c r="D2807" s="9">
        <v>184000</v>
      </c>
      <c r="E2807" s="10">
        <v>236000</v>
      </c>
    </row>
    <row r="2808" spans="1:5" x14ac:dyDescent="0.25">
      <c r="A2808" s="8" t="s">
        <v>3693</v>
      </c>
      <c r="B2808" s="8" t="s">
        <v>4061</v>
      </c>
      <c r="C2808" s="110" t="s">
        <v>4062</v>
      </c>
      <c r="D2808" s="9">
        <v>184000</v>
      </c>
      <c r="E2808" s="10">
        <v>236000</v>
      </c>
    </row>
    <row r="2809" spans="1:5" x14ac:dyDescent="0.25">
      <c r="A2809" s="8" t="s">
        <v>3693</v>
      </c>
      <c r="B2809" s="8" t="s">
        <v>4063</v>
      </c>
      <c r="C2809" s="110" t="s">
        <v>4064</v>
      </c>
      <c r="D2809" s="9">
        <v>184000</v>
      </c>
      <c r="E2809" s="10">
        <v>236000</v>
      </c>
    </row>
    <row r="2810" spans="1:5" x14ac:dyDescent="0.25">
      <c r="A2810" s="8" t="s">
        <v>3693</v>
      </c>
      <c r="B2810" s="8" t="s">
        <v>4065</v>
      </c>
      <c r="C2810" s="110" t="s">
        <v>4066</v>
      </c>
      <c r="D2810" s="9">
        <v>184000</v>
      </c>
      <c r="E2810" s="10">
        <v>236000</v>
      </c>
    </row>
    <row r="2811" spans="1:5" x14ac:dyDescent="0.25">
      <c r="A2811" s="8" t="s">
        <v>3693</v>
      </c>
      <c r="B2811" s="8" t="s">
        <v>4067</v>
      </c>
      <c r="C2811" s="110" t="s">
        <v>4068</v>
      </c>
      <c r="D2811" s="9">
        <v>184000</v>
      </c>
      <c r="E2811" s="10">
        <v>236000</v>
      </c>
    </row>
    <row r="2812" spans="1:5" x14ac:dyDescent="0.25">
      <c r="A2812" s="8" t="s">
        <v>4069</v>
      </c>
      <c r="B2812" s="8" t="s">
        <v>3211</v>
      </c>
      <c r="C2812" s="110" t="s">
        <v>4083</v>
      </c>
      <c r="D2812" s="9">
        <v>193000</v>
      </c>
      <c r="E2812" s="10">
        <v>247000</v>
      </c>
    </row>
    <row r="2813" spans="1:5" x14ac:dyDescent="0.25">
      <c r="A2813" s="8" t="s">
        <v>4069</v>
      </c>
      <c r="B2813" s="8" t="s">
        <v>4073</v>
      </c>
      <c r="C2813" s="110" t="s">
        <v>4074</v>
      </c>
      <c r="D2813" s="9">
        <v>306000</v>
      </c>
      <c r="E2813" s="10">
        <v>392000</v>
      </c>
    </row>
    <row r="2814" spans="1:5" x14ac:dyDescent="0.25">
      <c r="A2814" s="8" t="s">
        <v>4069</v>
      </c>
      <c r="B2814" s="8" t="s">
        <v>4070</v>
      </c>
      <c r="C2814" s="110" t="s">
        <v>956</v>
      </c>
      <c r="D2814" s="9">
        <v>320000</v>
      </c>
      <c r="E2814" s="10">
        <v>410000</v>
      </c>
    </row>
    <row r="2815" spans="1:5" x14ac:dyDescent="0.25">
      <c r="A2815" s="8" t="s">
        <v>4069</v>
      </c>
      <c r="B2815" s="8" t="s">
        <v>2437</v>
      </c>
      <c r="C2815" s="110" t="s">
        <v>4084</v>
      </c>
      <c r="D2815" s="9">
        <v>193000</v>
      </c>
      <c r="E2815" s="10">
        <v>247000</v>
      </c>
    </row>
    <row r="2816" spans="1:5" x14ac:dyDescent="0.25">
      <c r="A2816" s="8" t="s">
        <v>4069</v>
      </c>
      <c r="B2816" s="8" t="s">
        <v>4085</v>
      </c>
      <c r="C2816" s="110" t="s">
        <v>4086</v>
      </c>
      <c r="D2816" s="9">
        <v>209000</v>
      </c>
      <c r="E2816" s="10">
        <v>267000</v>
      </c>
    </row>
    <row r="2817" spans="1:5" x14ac:dyDescent="0.25">
      <c r="A2817" s="8" t="s">
        <v>4069</v>
      </c>
      <c r="B2817" s="8" t="s">
        <v>1320</v>
      </c>
      <c r="C2817" s="110" t="s">
        <v>4071</v>
      </c>
      <c r="D2817" s="9">
        <v>375000</v>
      </c>
      <c r="E2817" s="10">
        <v>480000</v>
      </c>
    </row>
    <row r="2818" spans="1:5" x14ac:dyDescent="0.25">
      <c r="A2818" s="8" t="s">
        <v>4069</v>
      </c>
      <c r="B2818" s="8" t="s">
        <v>4087</v>
      </c>
      <c r="C2818" s="110" t="s">
        <v>4088</v>
      </c>
      <c r="D2818" s="9">
        <v>193000</v>
      </c>
      <c r="E2818" s="10">
        <v>247000</v>
      </c>
    </row>
    <row r="2819" spans="1:5" x14ac:dyDescent="0.25">
      <c r="A2819" s="8" t="s">
        <v>4069</v>
      </c>
      <c r="B2819" s="8" t="s">
        <v>4089</v>
      </c>
      <c r="C2819" s="110" t="s">
        <v>4090</v>
      </c>
      <c r="D2819" s="9">
        <v>193000</v>
      </c>
      <c r="E2819" s="10">
        <v>247000</v>
      </c>
    </row>
    <row r="2820" spans="1:5" x14ac:dyDescent="0.25">
      <c r="A2820" s="8" t="s">
        <v>4069</v>
      </c>
      <c r="B2820" s="8" t="s">
        <v>522</v>
      </c>
      <c r="C2820" s="110" t="s">
        <v>4091</v>
      </c>
      <c r="D2820" s="9">
        <v>198000</v>
      </c>
      <c r="E2820" s="10">
        <v>253000</v>
      </c>
    </row>
    <row r="2821" spans="1:5" x14ac:dyDescent="0.25">
      <c r="A2821" s="8" t="s">
        <v>4069</v>
      </c>
      <c r="B2821" s="8" t="s">
        <v>524</v>
      </c>
      <c r="C2821" s="110" t="s">
        <v>4092</v>
      </c>
      <c r="D2821" s="9">
        <v>328000</v>
      </c>
      <c r="E2821" s="10">
        <v>420000</v>
      </c>
    </row>
    <row r="2822" spans="1:5" x14ac:dyDescent="0.25">
      <c r="A2822" s="8" t="s">
        <v>4069</v>
      </c>
      <c r="B2822" s="8" t="s">
        <v>1997</v>
      </c>
      <c r="C2822" s="110" t="s">
        <v>4093</v>
      </c>
      <c r="D2822" s="9">
        <v>285000</v>
      </c>
      <c r="E2822" s="10">
        <v>365000</v>
      </c>
    </row>
    <row r="2823" spans="1:5" x14ac:dyDescent="0.25">
      <c r="A2823" s="8" t="s">
        <v>4069</v>
      </c>
      <c r="B2823" s="8" t="s">
        <v>4075</v>
      </c>
      <c r="C2823" s="110" t="s">
        <v>4076</v>
      </c>
      <c r="D2823" s="9">
        <v>380000</v>
      </c>
      <c r="E2823" s="10">
        <v>486000</v>
      </c>
    </row>
    <row r="2824" spans="1:5" x14ac:dyDescent="0.25">
      <c r="A2824" s="8" t="s">
        <v>4069</v>
      </c>
      <c r="B2824" s="8" t="s">
        <v>1031</v>
      </c>
      <c r="C2824" s="110" t="s">
        <v>4094</v>
      </c>
      <c r="D2824" s="9">
        <v>239000</v>
      </c>
      <c r="E2824" s="10">
        <v>306000</v>
      </c>
    </row>
    <row r="2825" spans="1:5" x14ac:dyDescent="0.25">
      <c r="A2825" s="8" t="s">
        <v>4069</v>
      </c>
      <c r="B2825" s="8" t="s">
        <v>4095</v>
      </c>
      <c r="C2825" s="110" t="s">
        <v>4096</v>
      </c>
      <c r="D2825" s="9">
        <v>193000</v>
      </c>
      <c r="E2825" s="10">
        <v>247000</v>
      </c>
    </row>
    <row r="2826" spans="1:5" x14ac:dyDescent="0.25">
      <c r="A2826" s="8" t="s">
        <v>4069</v>
      </c>
      <c r="B2826" s="8" t="s">
        <v>49</v>
      </c>
      <c r="C2826" s="110" t="s">
        <v>4071</v>
      </c>
      <c r="D2826" s="9">
        <v>347000</v>
      </c>
      <c r="E2826" s="10">
        <v>444000</v>
      </c>
    </row>
    <row r="2827" spans="1:5" x14ac:dyDescent="0.25">
      <c r="A2827" s="8" t="s">
        <v>4069</v>
      </c>
      <c r="B2827" s="8" t="s">
        <v>4097</v>
      </c>
      <c r="C2827" s="110" t="s">
        <v>4098</v>
      </c>
      <c r="D2827" s="9">
        <v>193000</v>
      </c>
      <c r="E2827" s="10">
        <v>247000</v>
      </c>
    </row>
    <row r="2828" spans="1:5" x14ac:dyDescent="0.25">
      <c r="A2828" s="8" t="s">
        <v>4069</v>
      </c>
      <c r="B2828" s="8" t="s">
        <v>4099</v>
      </c>
      <c r="C2828" s="110" t="s">
        <v>4100</v>
      </c>
      <c r="D2828" s="9">
        <v>314000</v>
      </c>
      <c r="E2828" s="10">
        <v>401000</v>
      </c>
    </row>
    <row r="2829" spans="1:5" x14ac:dyDescent="0.25">
      <c r="A2829" s="8" t="s">
        <v>4069</v>
      </c>
      <c r="B2829" s="8" t="s">
        <v>4079</v>
      </c>
      <c r="C2829" s="110" t="s">
        <v>4080</v>
      </c>
      <c r="D2829" s="9">
        <v>387000</v>
      </c>
      <c r="E2829" s="10">
        <v>495000</v>
      </c>
    </row>
    <row r="2830" spans="1:5" x14ac:dyDescent="0.25">
      <c r="A2830" s="8" t="s">
        <v>4069</v>
      </c>
      <c r="B2830" s="8" t="s">
        <v>570</v>
      </c>
      <c r="C2830" s="110" t="s">
        <v>4101</v>
      </c>
      <c r="D2830" s="9">
        <v>199000</v>
      </c>
      <c r="E2830" s="10">
        <v>255000</v>
      </c>
    </row>
    <row r="2831" spans="1:5" x14ac:dyDescent="0.25">
      <c r="A2831" s="8" t="s">
        <v>4069</v>
      </c>
      <c r="B2831" s="8" t="s">
        <v>4102</v>
      </c>
      <c r="C2831" s="110" t="s">
        <v>4103</v>
      </c>
      <c r="D2831" s="9">
        <v>228000</v>
      </c>
      <c r="E2831" s="10">
        <v>292000</v>
      </c>
    </row>
    <row r="2832" spans="1:5" x14ac:dyDescent="0.25">
      <c r="A2832" s="8" t="s">
        <v>4069</v>
      </c>
      <c r="B2832" s="8" t="s">
        <v>345</v>
      </c>
      <c r="C2832" s="110" t="s">
        <v>4104</v>
      </c>
      <c r="D2832" s="9">
        <v>209000</v>
      </c>
      <c r="E2832" s="10">
        <v>268000</v>
      </c>
    </row>
    <row r="2833" spans="1:5" x14ac:dyDescent="0.25">
      <c r="A2833" s="8" t="s">
        <v>4069</v>
      </c>
      <c r="B2833" s="8" t="s">
        <v>576</v>
      </c>
      <c r="C2833" s="110" t="s">
        <v>4105</v>
      </c>
      <c r="D2833" s="9">
        <v>434000</v>
      </c>
      <c r="E2833" s="10">
        <v>556000</v>
      </c>
    </row>
    <row r="2834" spans="1:5" x14ac:dyDescent="0.25">
      <c r="A2834" s="8" t="s">
        <v>4069</v>
      </c>
      <c r="B2834" s="8" t="s">
        <v>4081</v>
      </c>
      <c r="C2834" s="110" t="s">
        <v>4082</v>
      </c>
      <c r="D2834" s="9">
        <v>329000</v>
      </c>
      <c r="E2834" s="10">
        <v>421000</v>
      </c>
    </row>
    <row r="2835" spans="1:5" x14ac:dyDescent="0.25">
      <c r="A2835" s="8" t="s">
        <v>4069</v>
      </c>
      <c r="B2835" s="8" t="s">
        <v>4106</v>
      </c>
      <c r="C2835" s="110" t="s">
        <v>4107</v>
      </c>
      <c r="D2835" s="9">
        <v>206000</v>
      </c>
      <c r="E2835" s="10">
        <v>264000</v>
      </c>
    </row>
    <row r="2836" spans="1:5" x14ac:dyDescent="0.25">
      <c r="A2836" s="8" t="s">
        <v>4069</v>
      </c>
      <c r="B2836" s="8" t="s">
        <v>4077</v>
      </c>
      <c r="C2836" s="110" t="s">
        <v>4076</v>
      </c>
      <c r="D2836" s="9">
        <v>380000</v>
      </c>
      <c r="E2836" s="10">
        <v>486000</v>
      </c>
    </row>
    <row r="2837" spans="1:5" x14ac:dyDescent="0.25">
      <c r="A2837" s="8" t="s">
        <v>4069</v>
      </c>
      <c r="B2837" s="8" t="s">
        <v>4108</v>
      </c>
      <c r="C2837" s="110" t="s">
        <v>4109</v>
      </c>
      <c r="D2837" s="9">
        <v>437000</v>
      </c>
      <c r="E2837" s="10">
        <v>559000</v>
      </c>
    </row>
    <row r="2838" spans="1:5" x14ac:dyDescent="0.25">
      <c r="A2838" s="8" t="s">
        <v>4069</v>
      </c>
      <c r="B2838" s="8" t="s">
        <v>143</v>
      </c>
      <c r="C2838" s="110" t="s">
        <v>4078</v>
      </c>
      <c r="D2838" s="9">
        <v>369000</v>
      </c>
      <c r="E2838" s="10">
        <v>472000</v>
      </c>
    </row>
    <row r="2839" spans="1:5" x14ac:dyDescent="0.25">
      <c r="A2839" s="8" t="s">
        <v>4069</v>
      </c>
      <c r="B2839" s="8" t="s">
        <v>920</v>
      </c>
      <c r="C2839" s="110" t="s">
        <v>4110</v>
      </c>
      <c r="D2839" s="9">
        <v>219000</v>
      </c>
      <c r="E2839" s="10">
        <v>280000</v>
      </c>
    </row>
    <row r="2840" spans="1:5" x14ac:dyDescent="0.25">
      <c r="A2840" s="8" t="s">
        <v>4069</v>
      </c>
      <c r="B2840" s="8" t="s">
        <v>4072</v>
      </c>
      <c r="C2840" s="110" t="s">
        <v>4071</v>
      </c>
      <c r="D2840" s="9">
        <v>347000</v>
      </c>
      <c r="E2840" s="10">
        <v>444000</v>
      </c>
    </row>
    <row r="2841" spans="1:5" x14ac:dyDescent="0.25">
      <c r="A2841" s="8" t="s">
        <v>4111</v>
      </c>
      <c r="B2841" s="8" t="s">
        <v>4115</v>
      </c>
      <c r="C2841" s="110" t="s">
        <v>4116</v>
      </c>
      <c r="D2841" s="9">
        <v>264000</v>
      </c>
      <c r="E2841" s="10">
        <v>338000</v>
      </c>
    </row>
    <row r="2842" spans="1:5" x14ac:dyDescent="0.25">
      <c r="A2842" s="8" t="s">
        <v>4111</v>
      </c>
      <c r="B2842" s="8" t="s">
        <v>4117</v>
      </c>
      <c r="C2842" s="110" t="s">
        <v>4118</v>
      </c>
      <c r="D2842" s="9">
        <v>238000</v>
      </c>
      <c r="E2842" s="10">
        <v>304000</v>
      </c>
    </row>
    <row r="2843" spans="1:5" x14ac:dyDescent="0.25">
      <c r="A2843" s="8" t="s">
        <v>4111</v>
      </c>
      <c r="B2843" s="8" t="s">
        <v>4119</v>
      </c>
      <c r="C2843" s="110" t="s">
        <v>4120</v>
      </c>
      <c r="D2843" s="9">
        <v>193000</v>
      </c>
      <c r="E2843" s="10">
        <v>247000</v>
      </c>
    </row>
    <row r="2844" spans="1:5" x14ac:dyDescent="0.25">
      <c r="A2844" s="8" t="s">
        <v>4111</v>
      </c>
      <c r="B2844" s="8" t="s">
        <v>4112</v>
      </c>
      <c r="C2844" s="110" t="s">
        <v>4113</v>
      </c>
      <c r="D2844" s="9">
        <v>346000</v>
      </c>
      <c r="E2844" s="10">
        <v>443000</v>
      </c>
    </row>
    <row r="2845" spans="1:5" x14ac:dyDescent="0.25">
      <c r="A2845" s="8" t="s">
        <v>4111</v>
      </c>
      <c r="B2845" s="8" t="s">
        <v>1889</v>
      </c>
      <c r="C2845" s="110" t="s">
        <v>4121</v>
      </c>
      <c r="D2845" s="9">
        <v>193000</v>
      </c>
      <c r="E2845" s="10">
        <v>247000</v>
      </c>
    </row>
    <row r="2846" spans="1:5" x14ac:dyDescent="0.25">
      <c r="A2846" s="8" t="s">
        <v>4111</v>
      </c>
      <c r="B2846" s="8" t="s">
        <v>113</v>
      </c>
      <c r="C2846" s="110" t="s">
        <v>4113</v>
      </c>
      <c r="D2846" s="9">
        <v>318000</v>
      </c>
      <c r="E2846" s="10">
        <v>407000</v>
      </c>
    </row>
    <row r="2847" spans="1:5" x14ac:dyDescent="0.25">
      <c r="A2847" s="8" t="s">
        <v>4111</v>
      </c>
      <c r="B2847" s="8" t="s">
        <v>4114</v>
      </c>
      <c r="C2847" s="110" t="s">
        <v>4113</v>
      </c>
      <c r="D2847" s="9">
        <v>318000</v>
      </c>
      <c r="E2847" s="10">
        <v>407000</v>
      </c>
    </row>
    <row r="2848" spans="1:5" x14ac:dyDescent="0.25">
      <c r="A2848" s="8" t="s">
        <v>4111</v>
      </c>
      <c r="B2848" s="8" t="s">
        <v>4122</v>
      </c>
      <c r="C2848" s="110" t="s">
        <v>4123</v>
      </c>
      <c r="D2848" s="9">
        <v>249000</v>
      </c>
      <c r="E2848" s="10">
        <v>319000</v>
      </c>
    </row>
    <row r="2849" spans="1:5" x14ac:dyDescent="0.25">
      <c r="A2849" s="8" t="s">
        <v>4111</v>
      </c>
      <c r="B2849" s="8" t="s">
        <v>374</v>
      </c>
      <c r="C2849" s="110" t="s">
        <v>4124</v>
      </c>
      <c r="D2849" s="9">
        <v>193000</v>
      </c>
      <c r="E2849" s="10">
        <v>247000</v>
      </c>
    </row>
    <row r="2850" spans="1:5" x14ac:dyDescent="0.25">
      <c r="A2850" s="8" t="s">
        <v>4111</v>
      </c>
      <c r="B2850" s="8" t="s">
        <v>2811</v>
      </c>
      <c r="C2850" s="110" t="s">
        <v>4125</v>
      </c>
      <c r="D2850" s="9">
        <v>193000</v>
      </c>
      <c r="E2850" s="10">
        <v>247000</v>
      </c>
    </row>
    <row r="2851" spans="1:5" x14ac:dyDescent="0.25">
      <c r="A2851" s="8" t="s">
        <v>4111</v>
      </c>
      <c r="B2851" s="8" t="s">
        <v>4126</v>
      </c>
      <c r="C2851" s="110" t="s">
        <v>4127</v>
      </c>
      <c r="D2851" s="9">
        <v>195000</v>
      </c>
      <c r="E2851" s="10">
        <v>249000</v>
      </c>
    </row>
    <row r="2852" spans="1:5" x14ac:dyDescent="0.25">
      <c r="A2852" s="8" t="s">
        <v>4111</v>
      </c>
      <c r="B2852" s="8" t="s">
        <v>143</v>
      </c>
      <c r="C2852" s="110" t="s">
        <v>4128</v>
      </c>
      <c r="D2852" s="9">
        <v>263000</v>
      </c>
      <c r="E2852" s="10">
        <v>337000</v>
      </c>
    </row>
    <row r="2853" spans="1:5" x14ac:dyDescent="0.25">
      <c r="A2853" s="8" t="s">
        <v>4111</v>
      </c>
      <c r="B2853" s="8" t="s">
        <v>597</v>
      </c>
      <c r="C2853" s="110" t="s">
        <v>4129</v>
      </c>
      <c r="D2853" s="9">
        <v>237000</v>
      </c>
      <c r="E2853" s="10">
        <v>303000</v>
      </c>
    </row>
    <row r="2854" spans="1:5" x14ac:dyDescent="0.25">
      <c r="A2854" s="8" t="s">
        <v>4111</v>
      </c>
      <c r="B2854" s="8" t="s">
        <v>4130</v>
      </c>
      <c r="C2854" s="110" t="s">
        <v>4131</v>
      </c>
      <c r="D2854" s="9">
        <v>281000</v>
      </c>
      <c r="E2854" s="10">
        <v>360000</v>
      </c>
    </row>
    <row r="2855" spans="1:5" x14ac:dyDescent="0.25">
      <c r="A2855" s="8" t="s">
        <v>4132</v>
      </c>
      <c r="B2855" s="8" t="s">
        <v>4208</v>
      </c>
      <c r="C2855" s="110" t="s">
        <v>4209</v>
      </c>
      <c r="D2855" s="9">
        <v>197000</v>
      </c>
      <c r="E2855" s="10">
        <v>252000</v>
      </c>
    </row>
    <row r="2856" spans="1:5" x14ac:dyDescent="0.25">
      <c r="A2856" s="8" t="s">
        <v>4132</v>
      </c>
      <c r="B2856" s="8" t="s">
        <v>4138</v>
      </c>
      <c r="C2856" s="110" t="s">
        <v>4139</v>
      </c>
      <c r="D2856" s="9">
        <v>337000</v>
      </c>
      <c r="E2856" s="10">
        <v>432000</v>
      </c>
    </row>
    <row r="2857" spans="1:5" x14ac:dyDescent="0.25">
      <c r="A2857" s="8" t="s">
        <v>4132</v>
      </c>
      <c r="B2857" s="8" t="s">
        <v>2912</v>
      </c>
      <c r="C2857" s="110" t="s">
        <v>4210</v>
      </c>
      <c r="D2857" s="9">
        <v>193000</v>
      </c>
      <c r="E2857" s="10">
        <v>247000</v>
      </c>
    </row>
    <row r="2858" spans="1:5" x14ac:dyDescent="0.25">
      <c r="A2858" s="8" t="s">
        <v>4132</v>
      </c>
      <c r="B2858" s="8" t="s">
        <v>4152</v>
      </c>
      <c r="C2858" s="110" t="s">
        <v>4153</v>
      </c>
      <c r="D2858" s="9">
        <v>255000</v>
      </c>
      <c r="E2858" s="10">
        <v>326000</v>
      </c>
    </row>
    <row r="2859" spans="1:5" x14ac:dyDescent="0.25">
      <c r="A2859" s="8" t="s">
        <v>4132</v>
      </c>
      <c r="B2859" s="8" t="s">
        <v>4147</v>
      </c>
      <c r="C2859" s="110" t="s">
        <v>4148</v>
      </c>
      <c r="D2859" s="9">
        <v>208000</v>
      </c>
      <c r="E2859" s="10">
        <v>266000</v>
      </c>
    </row>
    <row r="2860" spans="1:5" x14ac:dyDescent="0.25">
      <c r="A2860" s="8" t="s">
        <v>4132</v>
      </c>
      <c r="B2860" s="8" t="s">
        <v>4149</v>
      </c>
      <c r="C2860" s="110" t="s">
        <v>4148</v>
      </c>
      <c r="D2860" s="9">
        <v>208000</v>
      </c>
      <c r="E2860" s="10">
        <v>266000</v>
      </c>
    </row>
    <row r="2861" spans="1:5" x14ac:dyDescent="0.25">
      <c r="A2861" s="8" t="s">
        <v>4132</v>
      </c>
      <c r="B2861" s="8" t="s">
        <v>4189</v>
      </c>
      <c r="C2861" s="110" t="s">
        <v>610</v>
      </c>
      <c r="D2861" s="9">
        <v>598000</v>
      </c>
      <c r="E2861" s="10">
        <v>766000</v>
      </c>
    </row>
    <row r="2862" spans="1:5" x14ac:dyDescent="0.25">
      <c r="A2862" s="8" t="s">
        <v>4132</v>
      </c>
      <c r="B2862" s="8" t="s">
        <v>4173</v>
      </c>
      <c r="C2862" s="110" t="s">
        <v>4174</v>
      </c>
      <c r="D2862" s="9">
        <v>247000</v>
      </c>
      <c r="E2862" s="10">
        <v>316000</v>
      </c>
    </row>
    <row r="2863" spans="1:5" x14ac:dyDescent="0.25">
      <c r="A2863" s="8" t="s">
        <v>4132</v>
      </c>
      <c r="B2863" s="8" t="s">
        <v>1596</v>
      </c>
      <c r="C2863" s="110" t="s">
        <v>4212</v>
      </c>
      <c r="D2863" s="9">
        <v>193000</v>
      </c>
      <c r="E2863" s="10">
        <v>247000</v>
      </c>
    </row>
    <row r="2864" spans="1:5" x14ac:dyDescent="0.25">
      <c r="A2864" s="8" t="s">
        <v>4132</v>
      </c>
      <c r="B2864" s="8" t="s">
        <v>3382</v>
      </c>
      <c r="C2864" s="110" t="s">
        <v>4148</v>
      </c>
      <c r="D2864" s="9">
        <v>257000</v>
      </c>
      <c r="E2864" s="10">
        <v>328000</v>
      </c>
    </row>
    <row r="2865" spans="1:5" x14ac:dyDescent="0.25">
      <c r="A2865" s="8" t="s">
        <v>4132</v>
      </c>
      <c r="B2865" s="8" t="s">
        <v>4213</v>
      </c>
      <c r="C2865" s="110" t="s">
        <v>4214</v>
      </c>
      <c r="D2865" s="9">
        <v>193000</v>
      </c>
      <c r="E2865" s="10">
        <v>247000</v>
      </c>
    </row>
    <row r="2866" spans="1:5" x14ac:dyDescent="0.25">
      <c r="A2866" s="8" t="s">
        <v>4132</v>
      </c>
      <c r="B2866" s="8" t="s">
        <v>4167</v>
      </c>
      <c r="C2866" s="110" t="s">
        <v>4168</v>
      </c>
      <c r="D2866" s="9">
        <v>246000</v>
      </c>
      <c r="E2866" s="10">
        <v>315000</v>
      </c>
    </row>
    <row r="2867" spans="1:5" x14ac:dyDescent="0.25">
      <c r="A2867" s="8" t="s">
        <v>4132</v>
      </c>
      <c r="B2867" s="8" t="s">
        <v>2885</v>
      </c>
      <c r="C2867" s="110" t="s">
        <v>4215</v>
      </c>
      <c r="D2867" s="9">
        <v>193000</v>
      </c>
      <c r="E2867" s="10">
        <v>247000</v>
      </c>
    </row>
    <row r="2868" spans="1:5" x14ac:dyDescent="0.25">
      <c r="A2868" s="8" t="s">
        <v>4132</v>
      </c>
      <c r="B2868" s="8" t="s">
        <v>1300</v>
      </c>
      <c r="C2868" s="110" t="s">
        <v>4216</v>
      </c>
      <c r="D2868" s="9">
        <v>193000</v>
      </c>
      <c r="E2868" s="10">
        <v>247000</v>
      </c>
    </row>
    <row r="2869" spans="1:5" x14ac:dyDescent="0.25">
      <c r="A2869" s="8" t="s">
        <v>4132</v>
      </c>
      <c r="B2869" s="8" t="s">
        <v>4142</v>
      </c>
      <c r="C2869" s="110" t="s">
        <v>4143</v>
      </c>
      <c r="D2869" s="9">
        <v>193000</v>
      </c>
      <c r="E2869" s="10">
        <v>247000</v>
      </c>
    </row>
    <row r="2870" spans="1:5" x14ac:dyDescent="0.25">
      <c r="A2870" s="8" t="s">
        <v>4132</v>
      </c>
      <c r="B2870" s="8" t="s">
        <v>1571</v>
      </c>
      <c r="C2870" s="110" t="s">
        <v>4148</v>
      </c>
      <c r="D2870" s="9">
        <v>208000</v>
      </c>
      <c r="E2870" s="10">
        <v>266000</v>
      </c>
    </row>
    <row r="2871" spans="1:5" x14ac:dyDescent="0.25">
      <c r="A2871" s="8" t="s">
        <v>4132</v>
      </c>
      <c r="B2871" s="8" t="s">
        <v>1878</v>
      </c>
      <c r="C2871" s="110" t="s">
        <v>4153</v>
      </c>
      <c r="D2871" s="9">
        <v>255000</v>
      </c>
      <c r="E2871" s="10">
        <v>326000</v>
      </c>
    </row>
    <row r="2872" spans="1:5" x14ac:dyDescent="0.25">
      <c r="A2872" s="8" t="s">
        <v>4132</v>
      </c>
      <c r="B2872" s="8" t="s">
        <v>276</v>
      </c>
      <c r="C2872" s="110" t="s">
        <v>4217</v>
      </c>
      <c r="D2872" s="9">
        <v>193000</v>
      </c>
      <c r="E2872" s="10">
        <v>247000</v>
      </c>
    </row>
    <row r="2873" spans="1:5" x14ac:dyDescent="0.25">
      <c r="A2873" s="8" t="s">
        <v>4132</v>
      </c>
      <c r="B2873" s="8" t="s">
        <v>4154</v>
      </c>
      <c r="C2873" s="110" t="s">
        <v>4153</v>
      </c>
      <c r="D2873" s="9">
        <v>255000</v>
      </c>
      <c r="E2873" s="10">
        <v>326000</v>
      </c>
    </row>
    <row r="2874" spans="1:5" x14ac:dyDescent="0.25">
      <c r="A2874" s="8" t="s">
        <v>4132</v>
      </c>
      <c r="B2874" s="8" t="s">
        <v>659</v>
      </c>
      <c r="C2874" s="110" t="s">
        <v>4219</v>
      </c>
      <c r="D2874" s="9">
        <v>193000</v>
      </c>
      <c r="E2874" s="10">
        <v>247000</v>
      </c>
    </row>
    <row r="2875" spans="1:5" x14ac:dyDescent="0.25">
      <c r="A2875" s="8" t="s">
        <v>4132</v>
      </c>
      <c r="B2875" s="8" t="s">
        <v>3471</v>
      </c>
      <c r="C2875" s="110" t="s">
        <v>4153</v>
      </c>
      <c r="D2875" s="9">
        <v>255000</v>
      </c>
      <c r="E2875" s="10">
        <v>326000</v>
      </c>
    </row>
    <row r="2876" spans="1:5" x14ac:dyDescent="0.25">
      <c r="A2876" s="8" t="s">
        <v>4132</v>
      </c>
      <c r="B2876" s="8" t="s">
        <v>85</v>
      </c>
      <c r="C2876" s="110" t="s">
        <v>610</v>
      </c>
      <c r="D2876" s="9">
        <v>399000</v>
      </c>
      <c r="E2876" s="10">
        <v>511000</v>
      </c>
    </row>
    <row r="2877" spans="1:5" x14ac:dyDescent="0.25">
      <c r="A2877" s="8" t="s">
        <v>4132</v>
      </c>
      <c r="B2877" s="8" t="s">
        <v>3226</v>
      </c>
      <c r="C2877" s="110" t="s">
        <v>4168</v>
      </c>
      <c r="D2877" s="9">
        <v>195000</v>
      </c>
      <c r="E2877" s="10">
        <v>249000</v>
      </c>
    </row>
    <row r="2878" spans="1:5" x14ac:dyDescent="0.25">
      <c r="A2878" s="8" t="s">
        <v>4132</v>
      </c>
      <c r="B2878" s="8" t="s">
        <v>4202</v>
      </c>
      <c r="C2878" s="110" t="s">
        <v>4203</v>
      </c>
      <c r="D2878" s="9">
        <v>314000</v>
      </c>
      <c r="E2878" s="10">
        <v>401000</v>
      </c>
    </row>
    <row r="2879" spans="1:5" x14ac:dyDescent="0.25">
      <c r="A2879" s="8" t="s">
        <v>4132</v>
      </c>
      <c r="B2879" s="8" t="s">
        <v>1079</v>
      </c>
      <c r="C2879" s="110" t="s">
        <v>4220</v>
      </c>
      <c r="D2879" s="9">
        <v>193000</v>
      </c>
      <c r="E2879" s="10">
        <v>247000</v>
      </c>
    </row>
    <row r="2880" spans="1:5" x14ac:dyDescent="0.25">
      <c r="A2880" s="8" t="s">
        <v>4132</v>
      </c>
      <c r="B2880" s="8" t="s">
        <v>4221</v>
      </c>
      <c r="C2880" s="110" t="s">
        <v>4222</v>
      </c>
      <c r="D2880" s="9">
        <v>193000</v>
      </c>
      <c r="E2880" s="10">
        <v>247000</v>
      </c>
    </row>
    <row r="2881" spans="1:5" x14ac:dyDescent="0.25">
      <c r="A2881" s="8" t="s">
        <v>4132</v>
      </c>
      <c r="B2881" s="8" t="s">
        <v>4155</v>
      </c>
      <c r="C2881" s="110" t="s">
        <v>4153</v>
      </c>
      <c r="D2881" s="9">
        <v>255000</v>
      </c>
      <c r="E2881" s="10">
        <v>326000</v>
      </c>
    </row>
    <row r="2882" spans="1:5" x14ac:dyDescent="0.25">
      <c r="A2882" s="8" t="s">
        <v>4132</v>
      </c>
      <c r="B2882" s="8" t="s">
        <v>1889</v>
      </c>
      <c r="C2882" s="110" t="s">
        <v>4223</v>
      </c>
      <c r="D2882" s="9">
        <v>193000</v>
      </c>
      <c r="E2882" s="10">
        <v>247000</v>
      </c>
    </row>
    <row r="2883" spans="1:5" x14ac:dyDescent="0.25">
      <c r="A2883" s="8" t="s">
        <v>4132</v>
      </c>
      <c r="B2883" s="8" t="s">
        <v>4190</v>
      </c>
      <c r="C2883" s="110" t="s">
        <v>610</v>
      </c>
      <c r="D2883" s="9">
        <v>570000</v>
      </c>
      <c r="E2883" s="10">
        <v>730000</v>
      </c>
    </row>
    <row r="2884" spans="1:5" x14ac:dyDescent="0.25">
      <c r="A2884" s="8" t="s">
        <v>4132</v>
      </c>
      <c r="B2884" s="8" t="s">
        <v>4191</v>
      </c>
      <c r="C2884" s="110" t="s">
        <v>610</v>
      </c>
      <c r="D2884" s="9">
        <v>413000</v>
      </c>
      <c r="E2884" s="10">
        <v>529000</v>
      </c>
    </row>
    <row r="2885" spans="1:5" x14ac:dyDescent="0.25">
      <c r="A2885" s="8" t="s">
        <v>4132</v>
      </c>
      <c r="B2885" s="8" t="s">
        <v>771</v>
      </c>
      <c r="C2885" s="110" t="s">
        <v>4135</v>
      </c>
      <c r="D2885" s="9">
        <v>193000</v>
      </c>
      <c r="E2885" s="10">
        <v>247000</v>
      </c>
    </row>
    <row r="2886" spans="1:5" x14ac:dyDescent="0.25">
      <c r="A2886" s="8" t="s">
        <v>4132</v>
      </c>
      <c r="B2886" s="8" t="s">
        <v>4140</v>
      </c>
      <c r="C2886" s="110" t="s">
        <v>4139</v>
      </c>
      <c r="D2886" s="9">
        <v>332000</v>
      </c>
      <c r="E2886" s="10">
        <v>424000</v>
      </c>
    </row>
    <row r="2887" spans="1:5" x14ac:dyDescent="0.25">
      <c r="A2887" s="8" t="s">
        <v>4132</v>
      </c>
      <c r="B2887" s="8" t="s">
        <v>113</v>
      </c>
      <c r="C2887" s="110" t="s">
        <v>4172</v>
      </c>
      <c r="D2887" s="9">
        <v>252000</v>
      </c>
      <c r="E2887" s="10">
        <v>322000</v>
      </c>
    </row>
    <row r="2888" spans="1:5" x14ac:dyDescent="0.25">
      <c r="A2888" s="8" t="s">
        <v>4132</v>
      </c>
      <c r="B2888" s="8" t="s">
        <v>1876</v>
      </c>
      <c r="C2888" s="110" t="s">
        <v>4206</v>
      </c>
      <c r="D2888" s="9">
        <v>280000</v>
      </c>
      <c r="E2888" s="10">
        <v>359000</v>
      </c>
    </row>
    <row r="2889" spans="1:5" x14ac:dyDescent="0.25">
      <c r="A2889" s="8" t="s">
        <v>4132</v>
      </c>
      <c r="B2889" s="8" t="s">
        <v>3646</v>
      </c>
      <c r="C2889" s="110" t="s">
        <v>4136</v>
      </c>
      <c r="D2889" s="9">
        <v>193000</v>
      </c>
      <c r="E2889" s="10">
        <v>247000</v>
      </c>
    </row>
    <row r="2890" spans="1:5" x14ac:dyDescent="0.25">
      <c r="A2890" s="8" t="s">
        <v>4132</v>
      </c>
      <c r="B2890" s="8" t="s">
        <v>2722</v>
      </c>
      <c r="C2890" s="110" t="s">
        <v>2899</v>
      </c>
      <c r="D2890" s="9">
        <v>243000</v>
      </c>
      <c r="E2890" s="10">
        <v>311000</v>
      </c>
    </row>
    <row r="2891" spans="1:5" x14ac:dyDescent="0.25">
      <c r="A2891" s="8" t="s">
        <v>4132</v>
      </c>
      <c r="B2891" s="8" t="s">
        <v>4156</v>
      </c>
      <c r="C2891" s="110" t="s">
        <v>4153</v>
      </c>
      <c r="D2891" s="9">
        <v>290000</v>
      </c>
      <c r="E2891" s="10">
        <v>372000</v>
      </c>
    </row>
    <row r="2892" spans="1:5" x14ac:dyDescent="0.25">
      <c r="A2892" s="8" t="s">
        <v>4132</v>
      </c>
      <c r="B2892" s="8" t="s">
        <v>1634</v>
      </c>
      <c r="C2892" s="110" t="s">
        <v>4224</v>
      </c>
      <c r="D2892" s="9">
        <v>193000</v>
      </c>
      <c r="E2892" s="10">
        <v>247000</v>
      </c>
    </row>
    <row r="2893" spans="1:5" x14ac:dyDescent="0.25">
      <c r="A2893" s="8" t="s">
        <v>4132</v>
      </c>
      <c r="B2893" s="8" t="s">
        <v>115</v>
      </c>
      <c r="C2893" s="110" t="s">
        <v>4139</v>
      </c>
      <c r="D2893" s="9">
        <v>332000</v>
      </c>
      <c r="E2893" s="10">
        <v>424000</v>
      </c>
    </row>
    <row r="2894" spans="1:5" x14ac:dyDescent="0.25">
      <c r="A2894" s="8" t="s">
        <v>4132</v>
      </c>
      <c r="B2894" s="8" t="s">
        <v>4225</v>
      </c>
      <c r="C2894" s="110" t="s">
        <v>4226</v>
      </c>
      <c r="D2894" s="9">
        <v>193000</v>
      </c>
      <c r="E2894" s="10">
        <v>247000</v>
      </c>
    </row>
    <row r="2895" spans="1:5" x14ac:dyDescent="0.25">
      <c r="A2895" s="8" t="s">
        <v>4132</v>
      </c>
      <c r="B2895" s="8" t="s">
        <v>2946</v>
      </c>
      <c r="C2895" s="110" t="s">
        <v>4228</v>
      </c>
      <c r="D2895" s="9">
        <v>193000</v>
      </c>
      <c r="E2895" s="10">
        <v>247000</v>
      </c>
    </row>
    <row r="2896" spans="1:5" x14ac:dyDescent="0.25">
      <c r="A2896" s="8" t="s">
        <v>4132</v>
      </c>
      <c r="B2896" s="8" t="s">
        <v>4157</v>
      </c>
      <c r="C2896" s="110" t="s">
        <v>4153</v>
      </c>
      <c r="D2896" s="9">
        <v>281000</v>
      </c>
      <c r="E2896" s="10">
        <v>360000</v>
      </c>
    </row>
    <row r="2897" spans="1:5" x14ac:dyDescent="0.25">
      <c r="A2897" s="8" t="s">
        <v>4132</v>
      </c>
      <c r="B2897" s="8" t="s">
        <v>4158</v>
      </c>
      <c r="C2897" s="110" t="s">
        <v>4153</v>
      </c>
      <c r="D2897" s="9">
        <v>255000</v>
      </c>
      <c r="E2897" s="10">
        <v>326000</v>
      </c>
    </row>
    <row r="2898" spans="1:5" x14ac:dyDescent="0.25">
      <c r="A2898" s="8" t="s">
        <v>4132</v>
      </c>
      <c r="B2898" s="8" t="s">
        <v>53</v>
      </c>
      <c r="C2898" s="110" t="s">
        <v>4229</v>
      </c>
      <c r="D2898" s="9">
        <v>193000</v>
      </c>
      <c r="E2898" s="10">
        <v>247000</v>
      </c>
    </row>
    <row r="2899" spans="1:5" x14ac:dyDescent="0.25">
      <c r="A2899" s="8" t="s">
        <v>4132</v>
      </c>
      <c r="B2899" s="8" t="s">
        <v>3144</v>
      </c>
      <c r="C2899" s="110" t="s">
        <v>4231</v>
      </c>
      <c r="D2899" s="9">
        <v>200000</v>
      </c>
      <c r="E2899" s="10">
        <v>255000</v>
      </c>
    </row>
    <row r="2900" spans="1:5" x14ac:dyDescent="0.25">
      <c r="A2900" s="8" t="s">
        <v>4132</v>
      </c>
      <c r="B2900" s="8" t="s">
        <v>4177</v>
      </c>
      <c r="C2900" s="110" t="s">
        <v>2899</v>
      </c>
      <c r="D2900" s="9">
        <v>266000</v>
      </c>
      <c r="E2900" s="10">
        <v>340000</v>
      </c>
    </row>
    <row r="2901" spans="1:5" x14ac:dyDescent="0.25">
      <c r="A2901" s="8" t="s">
        <v>4132</v>
      </c>
      <c r="B2901" s="8" t="s">
        <v>4178</v>
      </c>
      <c r="C2901" s="110" t="s">
        <v>2899</v>
      </c>
      <c r="D2901" s="9">
        <v>270000</v>
      </c>
      <c r="E2901" s="10">
        <v>345000</v>
      </c>
    </row>
    <row r="2902" spans="1:5" x14ac:dyDescent="0.25">
      <c r="A2902" s="8" t="s">
        <v>4132</v>
      </c>
      <c r="B2902" s="8" t="s">
        <v>4232</v>
      </c>
      <c r="C2902" s="110" t="s">
        <v>4233</v>
      </c>
      <c r="D2902" s="9">
        <v>193000</v>
      </c>
      <c r="E2902" s="10">
        <v>247000</v>
      </c>
    </row>
    <row r="2903" spans="1:5" x14ac:dyDescent="0.25">
      <c r="A2903" s="8" t="s">
        <v>4132</v>
      </c>
      <c r="B2903" s="8" t="s">
        <v>4234</v>
      </c>
      <c r="C2903" s="110" t="s">
        <v>4235</v>
      </c>
      <c r="D2903" s="9">
        <v>285000</v>
      </c>
      <c r="E2903" s="10">
        <v>365000</v>
      </c>
    </row>
    <row r="2904" spans="1:5" x14ac:dyDescent="0.25">
      <c r="A2904" s="8" t="s">
        <v>4132</v>
      </c>
      <c r="B2904" s="8" t="s">
        <v>4159</v>
      </c>
      <c r="C2904" s="110" t="s">
        <v>4153</v>
      </c>
      <c r="D2904" s="9">
        <v>255000</v>
      </c>
      <c r="E2904" s="10">
        <v>326000</v>
      </c>
    </row>
    <row r="2905" spans="1:5" x14ac:dyDescent="0.25">
      <c r="A2905" s="8" t="s">
        <v>4132</v>
      </c>
      <c r="B2905" s="8" t="s">
        <v>2534</v>
      </c>
      <c r="C2905" s="110" t="s">
        <v>4236</v>
      </c>
      <c r="D2905" s="9">
        <v>281000</v>
      </c>
      <c r="E2905" s="10">
        <v>360000</v>
      </c>
    </row>
    <row r="2906" spans="1:5" x14ac:dyDescent="0.25">
      <c r="A2906" s="8" t="s">
        <v>4132</v>
      </c>
      <c r="B2906" s="8" t="s">
        <v>32</v>
      </c>
      <c r="C2906" s="110" t="s">
        <v>4237</v>
      </c>
      <c r="D2906" s="9">
        <v>193000</v>
      </c>
      <c r="E2906" s="10">
        <v>247000</v>
      </c>
    </row>
    <row r="2907" spans="1:5" x14ac:dyDescent="0.25">
      <c r="A2907" s="8" t="s">
        <v>4132</v>
      </c>
      <c r="B2907" s="8" t="s">
        <v>4192</v>
      </c>
      <c r="C2907" s="110" t="s">
        <v>610</v>
      </c>
      <c r="D2907" s="9">
        <v>466000</v>
      </c>
      <c r="E2907" s="10">
        <v>596000</v>
      </c>
    </row>
    <row r="2908" spans="1:5" x14ac:dyDescent="0.25">
      <c r="A2908" s="8" t="s">
        <v>4132</v>
      </c>
      <c r="B2908" s="8" t="s">
        <v>1353</v>
      </c>
      <c r="C2908" s="110" t="s">
        <v>4238</v>
      </c>
      <c r="D2908" s="9">
        <v>236000</v>
      </c>
      <c r="E2908" s="10">
        <v>302000</v>
      </c>
    </row>
    <row r="2909" spans="1:5" x14ac:dyDescent="0.25">
      <c r="A2909" s="8" t="s">
        <v>4132</v>
      </c>
      <c r="B2909" s="8" t="s">
        <v>4239</v>
      </c>
      <c r="C2909" s="110" t="s">
        <v>4240</v>
      </c>
      <c r="D2909" s="9">
        <v>193000</v>
      </c>
      <c r="E2909" s="10">
        <v>247000</v>
      </c>
    </row>
    <row r="2910" spans="1:5" x14ac:dyDescent="0.25">
      <c r="A2910" s="8" t="s">
        <v>4132</v>
      </c>
      <c r="B2910" s="8" t="s">
        <v>62</v>
      </c>
      <c r="C2910" s="110" t="s">
        <v>4241</v>
      </c>
      <c r="D2910" s="9">
        <v>236000</v>
      </c>
      <c r="E2910" s="10">
        <v>302000</v>
      </c>
    </row>
    <row r="2911" spans="1:5" x14ac:dyDescent="0.25">
      <c r="A2911" s="8" t="s">
        <v>4132</v>
      </c>
      <c r="B2911" s="8" t="s">
        <v>4179</v>
      </c>
      <c r="C2911" s="110" t="s">
        <v>2899</v>
      </c>
      <c r="D2911" s="9">
        <v>243000</v>
      </c>
      <c r="E2911" s="10">
        <v>311000</v>
      </c>
    </row>
    <row r="2912" spans="1:5" x14ac:dyDescent="0.25">
      <c r="A2912" s="8" t="s">
        <v>4132</v>
      </c>
      <c r="B2912" s="8" t="s">
        <v>2863</v>
      </c>
      <c r="C2912" s="110" t="s">
        <v>4242</v>
      </c>
      <c r="D2912" s="9">
        <v>193000</v>
      </c>
      <c r="E2912" s="10">
        <v>247000</v>
      </c>
    </row>
    <row r="2913" spans="1:5" x14ac:dyDescent="0.25">
      <c r="A2913" s="8" t="s">
        <v>4132</v>
      </c>
      <c r="B2913" s="8" t="s">
        <v>587</v>
      </c>
      <c r="C2913" s="110" t="s">
        <v>4243</v>
      </c>
      <c r="D2913" s="9">
        <v>230000</v>
      </c>
      <c r="E2913" s="10">
        <v>295000</v>
      </c>
    </row>
    <row r="2914" spans="1:5" x14ac:dyDescent="0.25">
      <c r="A2914" s="8" t="s">
        <v>4132</v>
      </c>
      <c r="B2914" s="8" t="s">
        <v>68</v>
      </c>
      <c r="C2914" s="110" t="s">
        <v>4133</v>
      </c>
      <c r="D2914" s="9">
        <v>256000</v>
      </c>
      <c r="E2914" s="10">
        <v>328000</v>
      </c>
    </row>
    <row r="2915" spans="1:5" x14ac:dyDescent="0.25">
      <c r="A2915" s="8" t="s">
        <v>4132</v>
      </c>
      <c r="B2915" s="8" t="s">
        <v>1685</v>
      </c>
      <c r="C2915" s="110" t="s">
        <v>4139</v>
      </c>
      <c r="D2915" s="9">
        <v>332000</v>
      </c>
      <c r="E2915" s="10">
        <v>424000</v>
      </c>
    </row>
    <row r="2916" spans="1:5" x14ac:dyDescent="0.25">
      <c r="A2916" s="8" t="s">
        <v>4132</v>
      </c>
      <c r="B2916" s="8" t="s">
        <v>4160</v>
      </c>
      <c r="C2916" s="110" t="s">
        <v>4153</v>
      </c>
      <c r="D2916" s="9">
        <v>267000</v>
      </c>
      <c r="E2916" s="10">
        <v>342000</v>
      </c>
    </row>
    <row r="2917" spans="1:5" x14ac:dyDescent="0.25">
      <c r="A2917" s="8" t="s">
        <v>4132</v>
      </c>
      <c r="B2917" s="8" t="s">
        <v>2966</v>
      </c>
      <c r="C2917" s="110" t="s">
        <v>4244</v>
      </c>
      <c r="D2917" s="9">
        <v>261000</v>
      </c>
      <c r="E2917" s="10">
        <v>334000</v>
      </c>
    </row>
    <row r="2918" spans="1:5" x14ac:dyDescent="0.25">
      <c r="A2918" s="8" t="s">
        <v>4132</v>
      </c>
      <c r="B2918" s="8" t="s">
        <v>3410</v>
      </c>
      <c r="C2918" s="110" t="s">
        <v>4245</v>
      </c>
      <c r="D2918" s="9">
        <v>269000</v>
      </c>
      <c r="E2918" s="10">
        <v>344000</v>
      </c>
    </row>
    <row r="2919" spans="1:5" x14ac:dyDescent="0.25">
      <c r="A2919" s="8" t="s">
        <v>4132</v>
      </c>
      <c r="B2919" s="8" t="s">
        <v>4246</v>
      </c>
      <c r="C2919" s="110" t="s">
        <v>4247</v>
      </c>
      <c r="D2919" s="9">
        <v>193000</v>
      </c>
      <c r="E2919" s="10">
        <v>247000</v>
      </c>
    </row>
    <row r="2920" spans="1:5" x14ac:dyDescent="0.25">
      <c r="A2920" s="8" t="s">
        <v>4132</v>
      </c>
      <c r="B2920" s="8" t="s">
        <v>374</v>
      </c>
      <c r="C2920" s="110" t="s">
        <v>4248</v>
      </c>
      <c r="D2920" s="9">
        <v>247000</v>
      </c>
      <c r="E2920" s="10">
        <v>317000</v>
      </c>
    </row>
    <row r="2921" spans="1:5" x14ac:dyDescent="0.25">
      <c r="A2921" s="8" t="s">
        <v>4132</v>
      </c>
      <c r="B2921" s="8" t="s">
        <v>1373</v>
      </c>
      <c r="C2921" s="110" t="s">
        <v>4249</v>
      </c>
      <c r="D2921" s="9">
        <v>193000</v>
      </c>
      <c r="E2921" s="10">
        <v>247000</v>
      </c>
    </row>
    <row r="2922" spans="1:5" x14ac:dyDescent="0.25">
      <c r="A2922" s="8" t="s">
        <v>4132</v>
      </c>
      <c r="B2922" s="8" t="s">
        <v>4250</v>
      </c>
      <c r="C2922" s="110" t="s">
        <v>4251</v>
      </c>
      <c r="D2922" s="9">
        <v>193000</v>
      </c>
      <c r="E2922" s="10">
        <v>247000</v>
      </c>
    </row>
    <row r="2923" spans="1:5" x14ac:dyDescent="0.25">
      <c r="A2923" s="8" t="s">
        <v>4132</v>
      </c>
      <c r="B2923" s="8" t="s">
        <v>4252</v>
      </c>
      <c r="C2923" s="110" t="s">
        <v>4253</v>
      </c>
      <c r="D2923" s="9">
        <v>193000</v>
      </c>
      <c r="E2923" s="10">
        <v>247000</v>
      </c>
    </row>
    <row r="2924" spans="1:5" x14ac:dyDescent="0.25">
      <c r="A2924" s="8" t="s">
        <v>4132</v>
      </c>
      <c r="B2924" s="8" t="s">
        <v>4161</v>
      </c>
      <c r="C2924" s="110" t="s">
        <v>4153</v>
      </c>
      <c r="D2924" s="9">
        <v>297000</v>
      </c>
      <c r="E2924" s="10">
        <v>381000</v>
      </c>
    </row>
    <row r="2925" spans="1:5" x14ac:dyDescent="0.25">
      <c r="A2925" s="8" t="s">
        <v>4132</v>
      </c>
      <c r="B2925" s="8" t="s">
        <v>4255</v>
      </c>
      <c r="C2925" s="110" t="s">
        <v>4256</v>
      </c>
      <c r="D2925" s="9">
        <v>193000</v>
      </c>
      <c r="E2925" s="10">
        <v>247000</v>
      </c>
    </row>
    <row r="2926" spans="1:5" x14ac:dyDescent="0.25">
      <c r="A2926" s="8" t="s">
        <v>4132</v>
      </c>
      <c r="B2926" s="8" t="s">
        <v>4162</v>
      </c>
      <c r="C2926" s="110" t="s">
        <v>4153</v>
      </c>
      <c r="D2926" s="9">
        <v>255000</v>
      </c>
      <c r="E2926" s="10">
        <v>326000</v>
      </c>
    </row>
    <row r="2927" spans="1:5" x14ac:dyDescent="0.25">
      <c r="A2927" s="8" t="s">
        <v>4132</v>
      </c>
      <c r="B2927" s="8" t="s">
        <v>4193</v>
      </c>
      <c r="C2927" s="110" t="s">
        <v>610</v>
      </c>
      <c r="D2927" s="9">
        <v>399000</v>
      </c>
      <c r="E2927" s="10">
        <v>511000</v>
      </c>
    </row>
    <row r="2928" spans="1:5" x14ac:dyDescent="0.25">
      <c r="A2928" s="8" t="s">
        <v>4132</v>
      </c>
      <c r="B2928" s="8" t="s">
        <v>252</v>
      </c>
      <c r="C2928" s="110" t="s">
        <v>4137</v>
      </c>
      <c r="D2928" s="9">
        <v>193000</v>
      </c>
      <c r="E2928" s="10">
        <v>247000</v>
      </c>
    </row>
    <row r="2929" spans="1:5" x14ac:dyDescent="0.25">
      <c r="A2929" s="8" t="s">
        <v>4132</v>
      </c>
      <c r="B2929" s="8" t="s">
        <v>4204</v>
      </c>
      <c r="C2929" s="110" t="s">
        <v>4205</v>
      </c>
      <c r="D2929" s="9">
        <v>359000</v>
      </c>
      <c r="E2929" s="10">
        <v>459000</v>
      </c>
    </row>
    <row r="2930" spans="1:5" x14ac:dyDescent="0.25">
      <c r="A2930" s="8" t="s">
        <v>4132</v>
      </c>
      <c r="B2930" s="8" t="s">
        <v>746</v>
      </c>
      <c r="C2930" s="110" t="s">
        <v>4257</v>
      </c>
      <c r="D2930" s="9">
        <v>193000</v>
      </c>
      <c r="E2930" s="10">
        <v>247000</v>
      </c>
    </row>
    <row r="2931" spans="1:5" x14ac:dyDescent="0.25">
      <c r="A2931" s="8" t="s">
        <v>4132</v>
      </c>
      <c r="B2931" s="8" t="s">
        <v>4169</v>
      </c>
      <c r="C2931" s="110" t="s">
        <v>4168</v>
      </c>
      <c r="D2931" s="9">
        <v>221000</v>
      </c>
      <c r="E2931" s="10">
        <v>283000</v>
      </c>
    </row>
    <row r="2932" spans="1:5" x14ac:dyDescent="0.25">
      <c r="A2932" s="8" t="s">
        <v>4132</v>
      </c>
      <c r="B2932" s="8" t="s">
        <v>4258</v>
      </c>
      <c r="C2932" s="110" t="s">
        <v>4259</v>
      </c>
      <c r="D2932" s="9">
        <v>238000</v>
      </c>
      <c r="E2932" s="10">
        <v>304000</v>
      </c>
    </row>
    <row r="2933" spans="1:5" x14ac:dyDescent="0.25">
      <c r="A2933" s="8" t="s">
        <v>4132</v>
      </c>
      <c r="B2933" s="8" t="s">
        <v>2685</v>
      </c>
      <c r="C2933" s="110" t="s">
        <v>4144</v>
      </c>
      <c r="D2933" s="9">
        <v>255000</v>
      </c>
      <c r="E2933" s="10">
        <v>326000</v>
      </c>
    </row>
    <row r="2934" spans="1:5" x14ac:dyDescent="0.25">
      <c r="A2934" s="8" t="s">
        <v>4132</v>
      </c>
      <c r="B2934" s="8" t="s">
        <v>44</v>
      </c>
      <c r="C2934" s="110" t="s">
        <v>4262</v>
      </c>
      <c r="D2934" s="9">
        <v>193000</v>
      </c>
      <c r="E2934" s="10">
        <v>247000</v>
      </c>
    </row>
    <row r="2935" spans="1:5" x14ac:dyDescent="0.25">
      <c r="A2935" s="8" t="s">
        <v>4132</v>
      </c>
      <c r="B2935" s="8" t="s">
        <v>341</v>
      </c>
      <c r="C2935" s="110" t="s">
        <v>3606</v>
      </c>
      <c r="D2935" s="9">
        <v>193000</v>
      </c>
      <c r="E2935" s="10">
        <v>247000</v>
      </c>
    </row>
    <row r="2936" spans="1:5" x14ac:dyDescent="0.25">
      <c r="A2936" s="8" t="s">
        <v>4132</v>
      </c>
      <c r="B2936" s="8" t="s">
        <v>4263</v>
      </c>
      <c r="C2936" s="110" t="s">
        <v>4264</v>
      </c>
      <c r="D2936" s="9">
        <v>228000</v>
      </c>
      <c r="E2936" s="10">
        <v>292000</v>
      </c>
    </row>
    <row r="2937" spans="1:5" x14ac:dyDescent="0.25">
      <c r="A2937" s="8" t="s">
        <v>4132</v>
      </c>
      <c r="B2937" s="8" t="s">
        <v>4265</v>
      </c>
      <c r="C2937" s="110" t="s">
        <v>4266</v>
      </c>
      <c r="D2937" s="9">
        <v>193000</v>
      </c>
      <c r="E2937" s="10">
        <v>247000</v>
      </c>
    </row>
    <row r="2938" spans="1:5" x14ac:dyDescent="0.25">
      <c r="A2938" s="8" t="s">
        <v>4132</v>
      </c>
      <c r="B2938" s="8" t="s">
        <v>4267</v>
      </c>
      <c r="C2938" s="110" t="s">
        <v>4268</v>
      </c>
      <c r="D2938" s="9">
        <v>193000</v>
      </c>
      <c r="E2938" s="10">
        <v>247000</v>
      </c>
    </row>
    <row r="2939" spans="1:5" x14ac:dyDescent="0.25">
      <c r="A2939" s="8" t="s">
        <v>4132</v>
      </c>
      <c r="B2939" s="8" t="s">
        <v>4194</v>
      </c>
      <c r="C2939" s="110" t="s">
        <v>610</v>
      </c>
      <c r="D2939" s="9">
        <v>399000</v>
      </c>
      <c r="E2939" s="10">
        <v>511000</v>
      </c>
    </row>
    <row r="2940" spans="1:5" x14ac:dyDescent="0.25">
      <c r="A2940" s="8" t="s">
        <v>4132</v>
      </c>
      <c r="B2940" s="8" t="s">
        <v>1547</v>
      </c>
      <c r="C2940" s="110" t="s">
        <v>610</v>
      </c>
      <c r="D2940" s="9">
        <v>399000</v>
      </c>
      <c r="E2940" s="10">
        <v>511000</v>
      </c>
    </row>
    <row r="2941" spans="1:5" x14ac:dyDescent="0.25">
      <c r="A2941" s="8" t="s">
        <v>4132</v>
      </c>
      <c r="B2941" s="8" t="s">
        <v>2983</v>
      </c>
      <c r="C2941" s="110" t="s">
        <v>4270</v>
      </c>
      <c r="D2941" s="9">
        <v>200000</v>
      </c>
      <c r="E2941" s="10">
        <v>255000</v>
      </c>
    </row>
    <row r="2942" spans="1:5" x14ac:dyDescent="0.25">
      <c r="A2942" s="8" t="s">
        <v>4132</v>
      </c>
      <c r="B2942" s="8" t="s">
        <v>606</v>
      </c>
      <c r="C2942" s="110" t="s">
        <v>4153</v>
      </c>
      <c r="D2942" s="9">
        <v>255000</v>
      </c>
      <c r="E2942" s="10">
        <v>326000</v>
      </c>
    </row>
    <row r="2943" spans="1:5" x14ac:dyDescent="0.25">
      <c r="A2943" s="8" t="s">
        <v>4132</v>
      </c>
      <c r="B2943" s="8" t="s">
        <v>1050</v>
      </c>
      <c r="C2943" s="110" t="s">
        <v>4271</v>
      </c>
      <c r="D2943" s="9">
        <v>193000</v>
      </c>
      <c r="E2943" s="10">
        <v>247000</v>
      </c>
    </row>
    <row r="2944" spans="1:5" x14ac:dyDescent="0.25">
      <c r="A2944" s="8" t="s">
        <v>4132</v>
      </c>
      <c r="B2944" s="8" t="s">
        <v>917</v>
      </c>
      <c r="C2944" s="110" t="s">
        <v>4201</v>
      </c>
      <c r="D2944" s="9">
        <v>256000</v>
      </c>
      <c r="E2944" s="10">
        <v>327000</v>
      </c>
    </row>
    <row r="2945" spans="1:5" x14ac:dyDescent="0.25">
      <c r="A2945" s="8" t="s">
        <v>4132</v>
      </c>
      <c r="B2945" s="8" t="s">
        <v>143</v>
      </c>
      <c r="C2945" s="110" t="s">
        <v>3606</v>
      </c>
      <c r="D2945" s="9">
        <v>204000</v>
      </c>
      <c r="E2945" s="10">
        <v>261000</v>
      </c>
    </row>
    <row r="2946" spans="1:5" x14ac:dyDescent="0.25">
      <c r="A2946" s="8" t="s">
        <v>4132</v>
      </c>
      <c r="B2946" s="8" t="s">
        <v>3368</v>
      </c>
      <c r="C2946" s="110" t="s">
        <v>4272</v>
      </c>
      <c r="D2946" s="9">
        <v>227000</v>
      </c>
      <c r="E2946" s="10">
        <v>291000</v>
      </c>
    </row>
    <row r="2947" spans="1:5" x14ac:dyDescent="0.25">
      <c r="A2947" s="8" t="s">
        <v>4132</v>
      </c>
      <c r="B2947" s="8" t="s">
        <v>3728</v>
      </c>
      <c r="C2947" s="110" t="s">
        <v>4273</v>
      </c>
      <c r="D2947" s="9">
        <v>193000</v>
      </c>
      <c r="E2947" s="10">
        <v>247000</v>
      </c>
    </row>
    <row r="2948" spans="1:5" x14ac:dyDescent="0.25">
      <c r="A2948" s="8" t="s">
        <v>4132</v>
      </c>
      <c r="B2948" s="8" t="s">
        <v>4275</v>
      </c>
      <c r="C2948" s="110" t="s">
        <v>4276</v>
      </c>
      <c r="D2948" s="9">
        <v>193000</v>
      </c>
      <c r="E2948" s="10">
        <v>247000</v>
      </c>
    </row>
    <row r="2949" spans="1:5" x14ac:dyDescent="0.25">
      <c r="A2949" s="8" t="s">
        <v>4132</v>
      </c>
      <c r="B2949" s="8" t="s">
        <v>1833</v>
      </c>
      <c r="C2949" s="110" t="s">
        <v>2899</v>
      </c>
      <c r="D2949" s="9">
        <v>276000</v>
      </c>
      <c r="E2949" s="10">
        <v>353000</v>
      </c>
    </row>
    <row r="2950" spans="1:5" x14ac:dyDescent="0.25">
      <c r="A2950" s="8" t="s">
        <v>4132</v>
      </c>
      <c r="B2950" s="8" t="s">
        <v>4195</v>
      </c>
      <c r="C2950" s="110" t="s">
        <v>610</v>
      </c>
      <c r="D2950" s="9">
        <v>612000</v>
      </c>
      <c r="E2950" s="10">
        <v>784000</v>
      </c>
    </row>
    <row r="2951" spans="1:5" x14ac:dyDescent="0.25">
      <c r="A2951" s="8" t="s">
        <v>4132</v>
      </c>
      <c r="B2951" s="8" t="s">
        <v>4146</v>
      </c>
      <c r="C2951" s="110" t="s">
        <v>3606</v>
      </c>
      <c r="D2951" s="9">
        <v>193000</v>
      </c>
      <c r="E2951" s="10">
        <v>247000</v>
      </c>
    </row>
    <row r="2952" spans="1:5" x14ac:dyDescent="0.25">
      <c r="A2952" s="8" t="s">
        <v>4132</v>
      </c>
      <c r="B2952" s="8" t="s">
        <v>4260</v>
      </c>
      <c r="C2952" s="110" t="s">
        <v>4259</v>
      </c>
      <c r="D2952" s="9">
        <v>214000</v>
      </c>
      <c r="E2952" s="10">
        <v>274000</v>
      </c>
    </row>
    <row r="2953" spans="1:5" x14ac:dyDescent="0.25">
      <c r="A2953" s="8" t="s">
        <v>4132</v>
      </c>
      <c r="B2953" s="8" t="s">
        <v>4141</v>
      </c>
      <c r="C2953" s="110" t="s">
        <v>4139</v>
      </c>
      <c r="D2953" s="9">
        <v>336000</v>
      </c>
      <c r="E2953" s="10">
        <v>430000</v>
      </c>
    </row>
    <row r="2954" spans="1:5" x14ac:dyDescent="0.25">
      <c r="A2954" s="8" t="s">
        <v>4132</v>
      </c>
      <c r="B2954" s="8" t="s">
        <v>4180</v>
      </c>
      <c r="C2954" s="110" t="s">
        <v>2899</v>
      </c>
      <c r="D2954" s="9">
        <v>269000</v>
      </c>
      <c r="E2954" s="10">
        <v>344000</v>
      </c>
    </row>
    <row r="2955" spans="1:5" x14ac:dyDescent="0.25">
      <c r="A2955" s="8" t="s">
        <v>4132</v>
      </c>
      <c r="B2955" s="8" t="s">
        <v>4163</v>
      </c>
      <c r="C2955" s="110" t="s">
        <v>4153</v>
      </c>
      <c r="D2955" s="9">
        <v>255000</v>
      </c>
      <c r="E2955" s="10">
        <v>326000</v>
      </c>
    </row>
    <row r="2956" spans="1:5" x14ac:dyDescent="0.25">
      <c r="A2956" s="8" t="s">
        <v>4132</v>
      </c>
      <c r="B2956" s="8" t="s">
        <v>4211</v>
      </c>
      <c r="C2956" s="110" t="s">
        <v>4210</v>
      </c>
      <c r="D2956" s="9">
        <v>193000</v>
      </c>
      <c r="E2956" s="10">
        <v>247000</v>
      </c>
    </row>
    <row r="2957" spans="1:5" x14ac:dyDescent="0.25">
      <c r="A2957" s="8" t="s">
        <v>4132</v>
      </c>
      <c r="B2957" s="8" t="s">
        <v>4254</v>
      </c>
      <c r="C2957" s="110" t="s">
        <v>4253</v>
      </c>
      <c r="D2957" s="9">
        <v>193000</v>
      </c>
      <c r="E2957" s="10">
        <v>247000</v>
      </c>
    </row>
    <row r="2958" spans="1:5" x14ac:dyDescent="0.25">
      <c r="A2958" s="8" t="s">
        <v>4132</v>
      </c>
      <c r="B2958" s="8" t="s">
        <v>4227</v>
      </c>
      <c r="C2958" s="110" t="s">
        <v>4226</v>
      </c>
      <c r="D2958" s="9">
        <v>193000</v>
      </c>
      <c r="E2958" s="10">
        <v>247000</v>
      </c>
    </row>
    <row r="2959" spans="1:5" x14ac:dyDescent="0.25">
      <c r="A2959" s="8" t="s">
        <v>4132</v>
      </c>
      <c r="B2959" s="8" t="s">
        <v>4196</v>
      </c>
      <c r="C2959" s="110" t="s">
        <v>610</v>
      </c>
      <c r="D2959" s="9">
        <v>489000</v>
      </c>
      <c r="E2959" s="10">
        <v>626000</v>
      </c>
    </row>
    <row r="2960" spans="1:5" x14ac:dyDescent="0.25">
      <c r="A2960" s="8" t="s">
        <v>4132</v>
      </c>
      <c r="B2960" s="8" t="s">
        <v>4197</v>
      </c>
      <c r="C2960" s="110" t="s">
        <v>610</v>
      </c>
      <c r="D2960" s="9">
        <v>618000</v>
      </c>
      <c r="E2960" s="10">
        <v>790000</v>
      </c>
    </row>
    <row r="2961" spans="1:5" x14ac:dyDescent="0.25">
      <c r="A2961" s="8" t="s">
        <v>4132</v>
      </c>
      <c r="B2961" s="8" t="s">
        <v>4269</v>
      </c>
      <c r="C2961" s="110" t="s">
        <v>4268</v>
      </c>
      <c r="D2961" s="9">
        <v>193000</v>
      </c>
      <c r="E2961" s="10">
        <v>247000</v>
      </c>
    </row>
    <row r="2962" spans="1:5" x14ac:dyDescent="0.25">
      <c r="A2962" s="8" t="s">
        <v>4132</v>
      </c>
      <c r="B2962" s="8" t="s">
        <v>4198</v>
      </c>
      <c r="C2962" s="110" t="s">
        <v>610</v>
      </c>
      <c r="D2962" s="9">
        <v>399000</v>
      </c>
      <c r="E2962" s="10">
        <v>511000</v>
      </c>
    </row>
    <row r="2963" spans="1:5" x14ac:dyDescent="0.25">
      <c r="A2963" s="8" t="s">
        <v>4132</v>
      </c>
      <c r="B2963" s="8" t="s">
        <v>4218</v>
      </c>
      <c r="C2963" s="110" t="s">
        <v>4217</v>
      </c>
      <c r="D2963" s="9">
        <v>193000</v>
      </c>
      <c r="E2963" s="10">
        <v>247000</v>
      </c>
    </row>
    <row r="2964" spans="1:5" x14ac:dyDescent="0.25">
      <c r="A2964" s="8" t="s">
        <v>4132</v>
      </c>
      <c r="B2964" s="8" t="s">
        <v>4181</v>
      </c>
      <c r="C2964" s="110" t="s">
        <v>2899</v>
      </c>
      <c r="D2964" s="9">
        <v>243000</v>
      </c>
      <c r="E2964" s="10">
        <v>311000</v>
      </c>
    </row>
    <row r="2965" spans="1:5" x14ac:dyDescent="0.25">
      <c r="A2965" s="8" t="s">
        <v>4132</v>
      </c>
      <c r="B2965" s="8" t="s">
        <v>4145</v>
      </c>
      <c r="C2965" s="110" t="s">
        <v>4144</v>
      </c>
      <c r="D2965" s="9">
        <v>247000</v>
      </c>
      <c r="E2965" s="10">
        <v>316000</v>
      </c>
    </row>
    <row r="2966" spans="1:5" x14ac:dyDescent="0.25">
      <c r="A2966" s="8" t="s">
        <v>4132</v>
      </c>
      <c r="B2966" s="8" t="s">
        <v>4164</v>
      </c>
      <c r="C2966" s="110" t="s">
        <v>4153</v>
      </c>
      <c r="D2966" s="9">
        <v>255000</v>
      </c>
      <c r="E2966" s="10">
        <v>326000</v>
      </c>
    </row>
    <row r="2967" spans="1:5" x14ac:dyDescent="0.25">
      <c r="A2967" s="8" t="s">
        <v>4132</v>
      </c>
      <c r="B2967" s="8" t="s">
        <v>4261</v>
      </c>
      <c r="C2967" s="110" t="s">
        <v>4259</v>
      </c>
      <c r="D2967" s="9">
        <v>214000</v>
      </c>
      <c r="E2967" s="10">
        <v>274000</v>
      </c>
    </row>
    <row r="2968" spans="1:5" x14ac:dyDescent="0.25">
      <c r="A2968" s="8" t="s">
        <v>4132</v>
      </c>
      <c r="B2968" s="8" t="s">
        <v>4151</v>
      </c>
      <c r="C2968" s="110" t="s">
        <v>4148</v>
      </c>
      <c r="D2968" s="9">
        <v>208000</v>
      </c>
      <c r="E2968" s="10">
        <v>266000</v>
      </c>
    </row>
    <row r="2969" spans="1:5" x14ac:dyDescent="0.25">
      <c r="A2969" s="8" t="s">
        <v>4132</v>
      </c>
      <c r="B2969" s="8" t="s">
        <v>4199</v>
      </c>
      <c r="C2969" s="110" t="s">
        <v>610</v>
      </c>
      <c r="D2969" s="9">
        <v>399000</v>
      </c>
      <c r="E2969" s="10">
        <v>511000</v>
      </c>
    </row>
    <row r="2970" spans="1:5" x14ac:dyDescent="0.25">
      <c r="A2970" s="8" t="s">
        <v>4132</v>
      </c>
      <c r="B2970" s="8" t="s">
        <v>4200</v>
      </c>
      <c r="C2970" s="110" t="s">
        <v>610</v>
      </c>
      <c r="D2970" s="9">
        <v>399000</v>
      </c>
      <c r="E2970" s="10">
        <v>511000</v>
      </c>
    </row>
    <row r="2971" spans="1:5" x14ac:dyDescent="0.25">
      <c r="A2971" s="8" t="s">
        <v>4132</v>
      </c>
      <c r="B2971" s="8" t="s">
        <v>4230</v>
      </c>
      <c r="C2971" s="110" t="s">
        <v>4229</v>
      </c>
      <c r="D2971" s="9">
        <v>193000</v>
      </c>
      <c r="E2971" s="10">
        <v>247000</v>
      </c>
    </row>
    <row r="2972" spans="1:5" x14ac:dyDescent="0.25">
      <c r="A2972" s="8" t="s">
        <v>4132</v>
      </c>
      <c r="B2972" s="8" t="s">
        <v>4182</v>
      </c>
      <c r="C2972" s="110" t="s">
        <v>2899</v>
      </c>
      <c r="D2972" s="9">
        <v>243000</v>
      </c>
      <c r="E2972" s="10">
        <v>311000</v>
      </c>
    </row>
    <row r="2973" spans="1:5" x14ac:dyDescent="0.25">
      <c r="A2973" s="8" t="s">
        <v>4132</v>
      </c>
      <c r="B2973" s="8" t="s">
        <v>4183</v>
      </c>
      <c r="C2973" s="110" t="s">
        <v>2899</v>
      </c>
      <c r="D2973" s="9">
        <v>243000</v>
      </c>
      <c r="E2973" s="10">
        <v>311000</v>
      </c>
    </row>
    <row r="2974" spans="1:5" x14ac:dyDescent="0.25">
      <c r="A2974" s="8" t="s">
        <v>4132</v>
      </c>
      <c r="B2974" s="8" t="s">
        <v>4274</v>
      </c>
      <c r="C2974" s="110" t="s">
        <v>4273</v>
      </c>
      <c r="D2974" s="9">
        <v>193000</v>
      </c>
      <c r="E2974" s="10">
        <v>247000</v>
      </c>
    </row>
    <row r="2975" spans="1:5" x14ac:dyDescent="0.25">
      <c r="A2975" s="8" t="s">
        <v>4132</v>
      </c>
      <c r="B2975" s="8" t="s">
        <v>4165</v>
      </c>
      <c r="C2975" s="110" t="s">
        <v>4153</v>
      </c>
      <c r="D2975" s="9">
        <v>255000</v>
      </c>
      <c r="E2975" s="10">
        <v>326000</v>
      </c>
    </row>
    <row r="2976" spans="1:5" x14ac:dyDescent="0.25">
      <c r="A2976" s="8" t="s">
        <v>4132</v>
      </c>
      <c r="B2976" s="8" t="s">
        <v>4184</v>
      </c>
      <c r="C2976" s="110" t="s">
        <v>2899</v>
      </c>
      <c r="D2976" s="9">
        <v>285000</v>
      </c>
      <c r="E2976" s="10">
        <v>365000</v>
      </c>
    </row>
    <row r="2977" spans="1:5" x14ac:dyDescent="0.25">
      <c r="A2977" s="8" t="s">
        <v>4132</v>
      </c>
      <c r="B2977" s="8" t="s">
        <v>4185</v>
      </c>
      <c r="C2977" s="110" t="s">
        <v>2899</v>
      </c>
      <c r="D2977" s="9">
        <v>243000</v>
      </c>
      <c r="E2977" s="10">
        <v>311000</v>
      </c>
    </row>
    <row r="2978" spans="1:5" x14ac:dyDescent="0.25">
      <c r="A2978" s="8" t="s">
        <v>4132</v>
      </c>
      <c r="B2978" s="8" t="s">
        <v>4134</v>
      </c>
      <c r="C2978" s="110" t="s">
        <v>4133</v>
      </c>
      <c r="D2978" s="9">
        <v>248000</v>
      </c>
      <c r="E2978" s="10">
        <v>317000</v>
      </c>
    </row>
    <row r="2979" spans="1:5" x14ac:dyDescent="0.25">
      <c r="A2979" s="8" t="s">
        <v>4132</v>
      </c>
      <c r="B2979" s="8" t="s">
        <v>4166</v>
      </c>
      <c r="C2979" s="110" t="s">
        <v>4153</v>
      </c>
      <c r="D2979" s="9">
        <v>295000</v>
      </c>
      <c r="E2979" s="10">
        <v>377000</v>
      </c>
    </row>
    <row r="2980" spans="1:5" x14ac:dyDescent="0.25">
      <c r="A2980" s="8" t="s">
        <v>4132</v>
      </c>
      <c r="B2980" s="8" t="s">
        <v>4170</v>
      </c>
      <c r="C2980" s="110" t="s">
        <v>4168</v>
      </c>
      <c r="D2980" s="9">
        <v>195000</v>
      </c>
      <c r="E2980" s="10">
        <v>249000</v>
      </c>
    </row>
    <row r="2981" spans="1:5" x14ac:dyDescent="0.25">
      <c r="A2981" s="8" t="s">
        <v>4132</v>
      </c>
      <c r="B2981" s="8" t="s">
        <v>4171</v>
      </c>
      <c r="C2981" s="110" t="s">
        <v>4168</v>
      </c>
      <c r="D2981" s="9">
        <v>195000</v>
      </c>
      <c r="E2981" s="10">
        <v>249000</v>
      </c>
    </row>
    <row r="2982" spans="1:5" x14ac:dyDescent="0.25">
      <c r="A2982" s="8" t="s">
        <v>4132</v>
      </c>
      <c r="B2982" s="8" t="s">
        <v>4175</v>
      </c>
      <c r="C2982" s="110" t="s">
        <v>4174</v>
      </c>
      <c r="D2982" s="9">
        <v>217000</v>
      </c>
      <c r="E2982" s="10">
        <v>278000</v>
      </c>
    </row>
    <row r="2983" spans="1:5" x14ac:dyDescent="0.25">
      <c r="A2983" s="8" t="s">
        <v>4132</v>
      </c>
      <c r="B2983" s="8" t="s">
        <v>4186</v>
      </c>
      <c r="C2983" s="110" t="s">
        <v>2899</v>
      </c>
      <c r="D2983" s="9">
        <v>251000</v>
      </c>
      <c r="E2983" s="10">
        <v>321000</v>
      </c>
    </row>
    <row r="2984" spans="1:5" x14ac:dyDescent="0.25">
      <c r="A2984" s="8" t="s">
        <v>4132</v>
      </c>
      <c r="B2984" s="8" t="s">
        <v>4187</v>
      </c>
      <c r="C2984" s="110" t="s">
        <v>2899</v>
      </c>
      <c r="D2984" s="9">
        <v>285000</v>
      </c>
      <c r="E2984" s="10">
        <v>365000</v>
      </c>
    </row>
    <row r="2985" spans="1:5" x14ac:dyDescent="0.25">
      <c r="A2985" s="8" t="s">
        <v>4132</v>
      </c>
      <c r="B2985" s="8" t="s">
        <v>4176</v>
      </c>
      <c r="C2985" s="110" t="s">
        <v>4174</v>
      </c>
      <c r="D2985" s="9">
        <v>217000</v>
      </c>
      <c r="E2985" s="10">
        <v>278000</v>
      </c>
    </row>
    <row r="2986" spans="1:5" x14ac:dyDescent="0.25">
      <c r="A2986" s="8" t="s">
        <v>4132</v>
      </c>
      <c r="B2986" s="8" t="s">
        <v>4188</v>
      </c>
      <c r="C2986" s="110" t="s">
        <v>2899</v>
      </c>
      <c r="D2986" s="9">
        <v>243000</v>
      </c>
      <c r="E2986" s="10">
        <v>311000</v>
      </c>
    </row>
    <row r="2987" spans="1:5" x14ac:dyDescent="0.25">
      <c r="A2987" s="8" t="s">
        <v>4132</v>
      </c>
      <c r="B2987" s="8" t="s">
        <v>4207</v>
      </c>
      <c r="C2987" s="110" t="s">
        <v>4206</v>
      </c>
      <c r="D2987" s="9">
        <v>272000</v>
      </c>
      <c r="E2987" s="10">
        <v>348000</v>
      </c>
    </row>
    <row r="2988" spans="1:5" x14ac:dyDescent="0.25">
      <c r="A2988" s="8" t="s">
        <v>4277</v>
      </c>
      <c r="B2988" s="8" t="s">
        <v>476</v>
      </c>
      <c r="C2988" s="110" t="s">
        <v>4305</v>
      </c>
      <c r="D2988" s="9">
        <v>193000</v>
      </c>
      <c r="E2988" s="10">
        <v>247000</v>
      </c>
    </row>
    <row r="2989" spans="1:5" x14ac:dyDescent="0.25">
      <c r="A2989" s="8" t="s">
        <v>4277</v>
      </c>
      <c r="B2989" s="8" t="s">
        <v>4283</v>
      </c>
      <c r="C2989" s="110" t="s">
        <v>955</v>
      </c>
      <c r="D2989" s="9">
        <v>251000</v>
      </c>
      <c r="E2989" s="10">
        <v>321000</v>
      </c>
    </row>
    <row r="2990" spans="1:5" x14ac:dyDescent="0.25">
      <c r="A2990" s="8" t="s">
        <v>4277</v>
      </c>
      <c r="B2990" s="8" t="s">
        <v>238</v>
      </c>
      <c r="C2990" s="110" t="s">
        <v>4282</v>
      </c>
      <c r="D2990" s="9">
        <v>304000</v>
      </c>
      <c r="E2990" s="10">
        <v>389000</v>
      </c>
    </row>
    <row r="2991" spans="1:5" x14ac:dyDescent="0.25">
      <c r="A2991" s="8" t="s">
        <v>4277</v>
      </c>
      <c r="B2991" s="8" t="s">
        <v>4301</v>
      </c>
      <c r="C2991" s="110" t="s">
        <v>4302</v>
      </c>
      <c r="D2991" s="9">
        <v>390000</v>
      </c>
      <c r="E2991" s="10">
        <v>499000</v>
      </c>
    </row>
    <row r="2992" spans="1:5" x14ac:dyDescent="0.25">
      <c r="A2992" s="8" t="s">
        <v>4277</v>
      </c>
      <c r="B2992" s="8" t="s">
        <v>4306</v>
      </c>
      <c r="C2992" s="110" t="s">
        <v>4307</v>
      </c>
      <c r="D2992" s="9">
        <v>337000</v>
      </c>
      <c r="E2992" s="10">
        <v>432000</v>
      </c>
    </row>
    <row r="2993" spans="1:5" x14ac:dyDescent="0.25">
      <c r="A2993" s="8" t="s">
        <v>4277</v>
      </c>
      <c r="B2993" s="8" t="s">
        <v>280</v>
      </c>
      <c r="C2993" s="110" t="s">
        <v>3305</v>
      </c>
      <c r="D2993" s="9">
        <v>423000</v>
      </c>
      <c r="E2993" s="10">
        <v>541000</v>
      </c>
    </row>
    <row r="2994" spans="1:5" x14ac:dyDescent="0.25">
      <c r="A2994" s="8" t="s">
        <v>4277</v>
      </c>
      <c r="B2994" s="8" t="s">
        <v>284</v>
      </c>
      <c r="C2994" s="110" t="s">
        <v>4298</v>
      </c>
      <c r="D2994" s="9">
        <v>193000</v>
      </c>
      <c r="E2994" s="10">
        <v>247000</v>
      </c>
    </row>
    <row r="2995" spans="1:5" x14ac:dyDescent="0.25">
      <c r="A2995" s="8" t="s">
        <v>4277</v>
      </c>
      <c r="B2995" s="8" t="s">
        <v>4284</v>
      </c>
      <c r="C2995" s="110" t="s">
        <v>4285</v>
      </c>
      <c r="D2995" s="9">
        <v>309000</v>
      </c>
      <c r="E2995" s="10">
        <v>395000</v>
      </c>
    </row>
    <row r="2996" spans="1:5" x14ac:dyDescent="0.25">
      <c r="A2996" s="8" t="s">
        <v>4277</v>
      </c>
      <c r="B2996" s="8" t="s">
        <v>482</v>
      </c>
      <c r="C2996" s="110" t="s">
        <v>4302</v>
      </c>
      <c r="D2996" s="9">
        <v>372000</v>
      </c>
      <c r="E2996" s="10">
        <v>477000</v>
      </c>
    </row>
    <row r="2997" spans="1:5" x14ac:dyDescent="0.25">
      <c r="A2997" s="8" t="s">
        <v>4277</v>
      </c>
      <c r="B2997" s="8" t="s">
        <v>4308</v>
      </c>
      <c r="C2997" s="110" t="s">
        <v>4309</v>
      </c>
      <c r="D2997" s="9">
        <v>206000</v>
      </c>
      <c r="E2997" s="10">
        <v>263000</v>
      </c>
    </row>
    <row r="2998" spans="1:5" x14ac:dyDescent="0.25">
      <c r="A2998" s="8" t="s">
        <v>4277</v>
      </c>
      <c r="B2998" s="8" t="s">
        <v>113</v>
      </c>
      <c r="C2998" s="110" t="s">
        <v>4282</v>
      </c>
      <c r="D2998" s="9">
        <v>302000</v>
      </c>
      <c r="E2998" s="10">
        <v>387000</v>
      </c>
    </row>
    <row r="2999" spans="1:5" x14ac:dyDescent="0.25">
      <c r="A2999" s="8" t="s">
        <v>4277</v>
      </c>
      <c r="B2999" s="8" t="s">
        <v>522</v>
      </c>
      <c r="C2999" s="110" t="s">
        <v>4310</v>
      </c>
      <c r="D2999" s="9">
        <v>193000</v>
      </c>
      <c r="E2999" s="10">
        <v>247000</v>
      </c>
    </row>
    <row r="3000" spans="1:5" x14ac:dyDescent="0.25">
      <c r="A3000" s="8" t="s">
        <v>4277</v>
      </c>
      <c r="B3000" s="8" t="s">
        <v>254</v>
      </c>
      <c r="C3000" s="110" t="s">
        <v>4311</v>
      </c>
      <c r="D3000" s="9">
        <v>261000</v>
      </c>
      <c r="E3000" s="10">
        <v>334000</v>
      </c>
    </row>
    <row r="3001" spans="1:5" x14ac:dyDescent="0.25">
      <c r="A3001" s="8" t="s">
        <v>4277</v>
      </c>
      <c r="B3001" s="8" t="s">
        <v>4312</v>
      </c>
      <c r="C3001" s="110" t="s">
        <v>4313</v>
      </c>
      <c r="D3001" s="9">
        <v>258000</v>
      </c>
      <c r="E3001" s="10">
        <v>331000</v>
      </c>
    </row>
    <row r="3002" spans="1:5" x14ac:dyDescent="0.25">
      <c r="A3002" s="8" t="s">
        <v>4277</v>
      </c>
      <c r="B3002" s="8" t="s">
        <v>4314</v>
      </c>
      <c r="C3002" s="110" t="s">
        <v>4315</v>
      </c>
      <c r="D3002" s="9">
        <v>435000</v>
      </c>
      <c r="E3002" s="10">
        <v>557000</v>
      </c>
    </row>
    <row r="3003" spans="1:5" x14ac:dyDescent="0.25">
      <c r="A3003" s="8" t="s">
        <v>4277</v>
      </c>
      <c r="B3003" s="8" t="s">
        <v>37</v>
      </c>
      <c r="C3003" s="110" t="s">
        <v>4316</v>
      </c>
      <c r="D3003" s="9">
        <v>366000</v>
      </c>
      <c r="E3003" s="10">
        <v>468000</v>
      </c>
    </row>
    <row r="3004" spans="1:5" x14ac:dyDescent="0.25">
      <c r="A3004" s="8" t="s">
        <v>4277</v>
      </c>
      <c r="B3004" s="8" t="s">
        <v>3924</v>
      </c>
      <c r="C3004" s="110" t="s">
        <v>4290</v>
      </c>
      <c r="D3004" s="9">
        <v>556000</v>
      </c>
      <c r="E3004" s="10">
        <v>711000</v>
      </c>
    </row>
    <row r="3005" spans="1:5" x14ac:dyDescent="0.25">
      <c r="A3005" s="8" t="s">
        <v>4277</v>
      </c>
      <c r="B3005" s="8" t="s">
        <v>4280</v>
      </c>
      <c r="C3005" s="110" t="s">
        <v>4281</v>
      </c>
      <c r="D3005" s="9">
        <v>385000</v>
      </c>
      <c r="E3005" s="10">
        <v>492000</v>
      </c>
    </row>
    <row r="3006" spans="1:5" x14ac:dyDescent="0.25">
      <c r="A3006" s="8" t="s">
        <v>4277</v>
      </c>
      <c r="B3006" s="8" t="s">
        <v>4317</v>
      </c>
      <c r="C3006" s="110" t="s">
        <v>4318</v>
      </c>
      <c r="D3006" s="9">
        <v>332000</v>
      </c>
      <c r="E3006" s="10">
        <v>425000</v>
      </c>
    </row>
    <row r="3007" spans="1:5" x14ac:dyDescent="0.25">
      <c r="A3007" s="8" t="s">
        <v>4277</v>
      </c>
      <c r="B3007" s="8" t="s">
        <v>4319</v>
      </c>
      <c r="C3007" s="110" t="s">
        <v>4320</v>
      </c>
      <c r="D3007" s="9">
        <v>278000</v>
      </c>
      <c r="E3007" s="10">
        <v>356000</v>
      </c>
    </row>
    <row r="3008" spans="1:5" x14ac:dyDescent="0.25">
      <c r="A3008" s="8" t="s">
        <v>4277</v>
      </c>
      <c r="B3008" s="8" t="s">
        <v>994</v>
      </c>
      <c r="C3008" s="110" t="s">
        <v>4321</v>
      </c>
      <c r="D3008" s="9">
        <v>305000</v>
      </c>
      <c r="E3008" s="10">
        <v>390000</v>
      </c>
    </row>
    <row r="3009" spans="1:5" x14ac:dyDescent="0.25">
      <c r="A3009" s="8" t="s">
        <v>4277</v>
      </c>
      <c r="B3009" s="8" t="s">
        <v>260</v>
      </c>
      <c r="C3009" s="110" t="s">
        <v>4322</v>
      </c>
      <c r="D3009" s="9">
        <v>193000</v>
      </c>
      <c r="E3009" s="10">
        <v>247000</v>
      </c>
    </row>
    <row r="3010" spans="1:5" x14ac:dyDescent="0.25">
      <c r="A3010" s="8" t="s">
        <v>4277</v>
      </c>
      <c r="B3010" s="8" t="s">
        <v>1118</v>
      </c>
      <c r="C3010" s="110" t="s">
        <v>4323</v>
      </c>
      <c r="D3010" s="9">
        <v>311000</v>
      </c>
      <c r="E3010" s="10">
        <v>398000</v>
      </c>
    </row>
    <row r="3011" spans="1:5" x14ac:dyDescent="0.25">
      <c r="A3011" s="8" t="s">
        <v>4277</v>
      </c>
      <c r="B3011" s="8" t="s">
        <v>4324</v>
      </c>
      <c r="C3011" s="110" t="s">
        <v>4325</v>
      </c>
      <c r="D3011" s="9">
        <v>242000</v>
      </c>
      <c r="E3011" s="10">
        <v>310000</v>
      </c>
    </row>
    <row r="3012" spans="1:5" x14ac:dyDescent="0.25">
      <c r="A3012" s="8" t="s">
        <v>4277</v>
      </c>
      <c r="B3012" s="8" t="s">
        <v>4326</v>
      </c>
      <c r="C3012" s="110" t="s">
        <v>4327</v>
      </c>
      <c r="D3012" s="9">
        <v>216000</v>
      </c>
      <c r="E3012" s="10">
        <v>276000</v>
      </c>
    </row>
    <row r="3013" spans="1:5" x14ac:dyDescent="0.25">
      <c r="A3013" s="8" t="s">
        <v>4277</v>
      </c>
      <c r="B3013" s="8" t="s">
        <v>4295</v>
      </c>
      <c r="C3013" s="110" t="s">
        <v>4296</v>
      </c>
      <c r="D3013" s="9">
        <v>244000</v>
      </c>
      <c r="E3013" s="10">
        <v>313000</v>
      </c>
    </row>
    <row r="3014" spans="1:5" x14ac:dyDescent="0.25">
      <c r="A3014" s="8" t="s">
        <v>4277</v>
      </c>
      <c r="B3014" s="8" t="s">
        <v>870</v>
      </c>
      <c r="C3014" s="110" t="s">
        <v>4292</v>
      </c>
      <c r="D3014" s="9">
        <v>399000</v>
      </c>
      <c r="E3014" s="10">
        <v>511000</v>
      </c>
    </row>
    <row r="3015" spans="1:5" x14ac:dyDescent="0.25">
      <c r="A3015" s="8" t="s">
        <v>4277</v>
      </c>
      <c r="B3015" s="8" t="s">
        <v>570</v>
      </c>
      <c r="C3015" s="110" t="s">
        <v>4328</v>
      </c>
      <c r="D3015" s="9">
        <v>435000</v>
      </c>
      <c r="E3015" s="10">
        <v>556000</v>
      </c>
    </row>
    <row r="3016" spans="1:5" x14ac:dyDescent="0.25">
      <c r="A3016" s="8" t="s">
        <v>4277</v>
      </c>
      <c r="B3016" s="8" t="s">
        <v>4286</v>
      </c>
      <c r="C3016" s="110" t="s">
        <v>4287</v>
      </c>
      <c r="D3016" s="9">
        <v>380000</v>
      </c>
      <c r="E3016" s="10">
        <v>486000</v>
      </c>
    </row>
    <row r="3017" spans="1:5" x14ac:dyDescent="0.25">
      <c r="A3017" s="8" t="s">
        <v>4277</v>
      </c>
      <c r="B3017" s="8" t="s">
        <v>4289</v>
      </c>
      <c r="C3017" s="110" t="s">
        <v>3305</v>
      </c>
      <c r="D3017" s="9">
        <v>423000</v>
      </c>
      <c r="E3017" s="10">
        <v>541000</v>
      </c>
    </row>
    <row r="3018" spans="1:5" x14ac:dyDescent="0.25">
      <c r="A3018" s="8" t="s">
        <v>4277</v>
      </c>
      <c r="B3018" s="8" t="s">
        <v>4291</v>
      </c>
      <c r="C3018" s="110" t="s">
        <v>4290</v>
      </c>
      <c r="D3018" s="9">
        <v>534000</v>
      </c>
      <c r="E3018" s="10">
        <v>683000</v>
      </c>
    </row>
    <row r="3019" spans="1:5" x14ac:dyDescent="0.25">
      <c r="A3019" s="8" t="s">
        <v>4277</v>
      </c>
      <c r="B3019" s="8" t="s">
        <v>4293</v>
      </c>
      <c r="C3019" s="110" t="s">
        <v>4294</v>
      </c>
      <c r="D3019" s="9">
        <v>285000</v>
      </c>
      <c r="E3019" s="10">
        <v>365000</v>
      </c>
    </row>
    <row r="3020" spans="1:5" x14ac:dyDescent="0.25">
      <c r="A3020" s="8" t="s">
        <v>4277</v>
      </c>
      <c r="B3020" s="8" t="s">
        <v>1551</v>
      </c>
      <c r="C3020" s="110" t="s">
        <v>4297</v>
      </c>
      <c r="D3020" s="9">
        <v>276000</v>
      </c>
      <c r="E3020" s="10">
        <v>353000</v>
      </c>
    </row>
    <row r="3021" spans="1:5" x14ac:dyDescent="0.25">
      <c r="A3021" s="8" t="s">
        <v>4277</v>
      </c>
      <c r="B3021" s="8" t="s">
        <v>2649</v>
      </c>
      <c r="C3021" s="110" t="s">
        <v>4288</v>
      </c>
      <c r="D3021" s="9">
        <v>361000</v>
      </c>
      <c r="E3021" s="10">
        <v>462000</v>
      </c>
    </row>
    <row r="3022" spans="1:5" x14ac:dyDescent="0.25">
      <c r="A3022" s="8" t="s">
        <v>4277</v>
      </c>
      <c r="B3022" s="8" t="s">
        <v>4329</v>
      </c>
      <c r="C3022" s="110" t="s">
        <v>4330</v>
      </c>
      <c r="D3022" s="9">
        <v>268000</v>
      </c>
      <c r="E3022" s="10">
        <v>343000</v>
      </c>
    </row>
    <row r="3023" spans="1:5" x14ac:dyDescent="0.25">
      <c r="A3023" s="8" t="s">
        <v>4277</v>
      </c>
      <c r="B3023" s="8" t="s">
        <v>4299</v>
      </c>
      <c r="C3023" s="110" t="s">
        <v>4300</v>
      </c>
      <c r="D3023" s="9">
        <v>285000</v>
      </c>
      <c r="E3023" s="10">
        <v>365000</v>
      </c>
    </row>
    <row r="3024" spans="1:5" x14ac:dyDescent="0.25">
      <c r="A3024" s="8" t="s">
        <v>4277</v>
      </c>
      <c r="B3024" s="8" t="s">
        <v>4278</v>
      </c>
      <c r="C3024" s="110" t="s">
        <v>4279</v>
      </c>
      <c r="D3024" s="9">
        <v>431000</v>
      </c>
      <c r="E3024" s="10">
        <v>551000</v>
      </c>
    </row>
    <row r="3025" spans="1:5" x14ac:dyDescent="0.25">
      <c r="A3025" s="8" t="s">
        <v>4277</v>
      </c>
      <c r="B3025" s="8" t="s">
        <v>4331</v>
      </c>
      <c r="C3025" s="110" t="s">
        <v>4332</v>
      </c>
      <c r="D3025" s="9">
        <v>273000</v>
      </c>
      <c r="E3025" s="10">
        <v>349000</v>
      </c>
    </row>
    <row r="3026" spans="1:5" x14ac:dyDescent="0.25">
      <c r="A3026" s="8" t="s">
        <v>4277</v>
      </c>
      <c r="B3026" s="8" t="s">
        <v>4303</v>
      </c>
      <c r="C3026" s="110" t="s">
        <v>4304</v>
      </c>
      <c r="D3026" s="9">
        <v>273000</v>
      </c>
      <c r="E3026" s="10">
        <v>350000</v>
      </c>
    </row>
    <row r="3027" spans="1:5" x14ac:dyDescent="0.25">
      <c r="A3027" s="8" t="s">
        <v>4333</v>
      </c>
      <c r="B3027" s="8" t="s">
        <v>74</v>
      </c>
      <c r="C3027" s="110" t="s">
        <v>4351</v>
      </c>
      <c r="D3027" s="9">
        <v>144000</v>
      </c>
      <c r="E3027" s="10">
        <v>185000</v>
      </c>
    </row>
    <row r="3028" spans="1:5" x14ac:dyDescent="0.25">
      <c r="A3028" s="8" t="s">
        <v>4333</v>
      </c>
      <c r="B3028" s="8" t="s">
        <v>3436</v>
      </c>
      <c r="C3028" s="110" t="s">
        <v>4340</v>
      </c>
      <c r="D3028" s="9">
        <v>219000</v>
      </c>
      <c r="E3028" s="10">
        <v>280000</v>
      </c>
    </row>
    <row r="3029" spans="1:5" x14ac:dyDescent="0.25">
      <c r="A3029" s="8" t="s">
        <v>4333</v>
      </c>
      <c r="B3029" s="8" t="s">
        <v>271</v>
      </c>
      <c r="C3029" s="110" t="s">
        <v>4339</v>
      </c>
      <c r="D3029" s="9">
        <v>144000</v>
      </c>
      <c r="E3029" s="10">
        <v>185000</v>
      </c>
    </row>
    <row r="3030" spans="1:5" x14ac:dyDescent="0.25">
      <c r="A3030" s="8" t="s">
        <v>4333</v>
      </c>
      <c r="B3030" s="8" t="s">
        <v>4352</v>
      </c>
      <c r="C3030" s="110" t="s">
        <v>4353</v>
      </c>
      <c r="D3030" s="9">
        <v>144000</v>
      </c>
      <c r="E3030" s="10">
        <v>185000</v>
      </c>
    </row>
    <row r="3031" spans="1:5" x14ac:dyDescent="0.25">
      <c r="A3031" s="8" t="s">
        <v>4333</v>
      </c>
      <c r="B3031" s="8" t="s">
        <v>4350</v>
      </c>
      <c r="C3031" s="110" t="s">
        <v>3108</v>
      </c>
      <c r="D3031" s="9">
        <v>144000</v>
      </c>
      <c r="E3031" s="10">
        <v>185000</v>
      </c>
    </row>
    <row r="3032" spans="1:5" x14ac:dyDescent="0.25">
      <c r="A3032" s="8" t="s">
        <v>4333</v>
      </c>
      <c r="B3032" s="8" t="s">
        <v>4341</v>
      </c>
      <c r="C3032" s="110" t="s">
        <v>1581</v>
      </c>
      <c r="D3032" s="9">
        <v>144000</v>
      </c>
      <c r="E3032" s="10">
        <v>185000</v>
      </c>
    </row>
    <row r="3033" spans="1:5" x14ac:dyDescent="0.25">
      <c r="A3033" s="8" t="s">
        <v>4333</v>
      </c>
      <c r="B3033" s="8" t="s">
        <v>30</v>
      </c>
      <c r="C3033" s="110" t="s">
        <v>4354</v>
      </c>
      <c r="D3033" s="9">
        <v>144000</v>
      </c>
      <c r="E3033" s="10">
        <v>185000</v>
      </c>
    </row>
    <row r="3034" spans="1:5" x14ac:dyDescent="0.25">
      <c r="A3034" s="8" t="s">
        <v>4333</v>
      </c>
      <c r="B3034" s="8" t="s">
        <v>87</v>
      </c>
      <c r="C3034" s="110" t="s">
        <v>4337</v>
      </c>
      <c r="D3034" s="9">
        <v>147000</v>
      </c>
      <c r="E3034" s="10">
        <v>188000</v>
      </c>
    </row>
    <row r="3035" spans="1:5" x14ac:dyDescent="0.25">
      <c r="A3035" s="8" t="s">
        <v>4333</v>
      </c>
      <c r="B3035" s="8" t="s">
        <v>4355</v>
      </c>
      <c r="C3035" s="110" t="s">
        <v>4356</v>
      </c>
      <c r="D3035" s="9">
        <v>150000</v>
      </c>
      <c r="E3035" s="10">
        <v>192000</v>
      </c>
    </row>
    <row r="3036" spans="1:5" x14ac:dyDescent="0.25">
      <c r="A3036" s="8" t="s">
        <v>4333</v>
      </c>
      <c r="B3036" s="8" t="s">
        <v>111</v>
      </c>
      <c r="C3036" s="110" t="s">
        <v>4334</v>
      </c>
      <c r="D3036" s="9">
        <v>144000</v>
      </c>
      <c r="E3036" s="10">
        <v>185000</v>
      </c>
    </row>
    <row r="3037" spans="1:5" x14ac:dyDescent="0.25">
      <c r="A3037" s="8" t="s">
        <v>4333</v>
      </c>
      <c r="B3037" s="8" t="s">
        <v>837</v>
      </c>
      <c r="C3037" s="110" t="s">
        <v>4357</v>
      </c>
      <c r="D3037" s="9">
        <v>144000</v>
      </c>
      <c r="E3037" s="10">
        <v>185000</v>
      </c>
    </row>
    <row r="3038" spans="1:5" x14ac:dyDescent="0.25">
      <c r="A3038" s="8" t="s">
        <v>4333</v>
      </c>
      <c r="B3038" s="8" t="s">
        <v>254</v>
      </c>
      <c r="C3038" s="110" t="s">
        <v>4358</v>
      </c>
      <c r="D3038" s="9">
        <v>144000</v>
      </c>
      <c r="E3038" s="10">
        <v>185000</v>
      </c>
    </row>
    <row r="3039" spans="1:5" x14ac:dyDescent="0.25">
      <c r="A3039" s="8" t="s">
        <v>4333</v>
      </c>
      <c r="B3039" s="8" t="s">
        <v>4359</v>
      </c>
      <c r="C3039" s="110" t="s">
        <v>4360</v>
      </c>
      <c r="D3039" s="9">
        <v>157000</v>
      </c>
      <c r="E3039" s="10">
        <v>201000</v>
      </c>
    </row>
    <row r="3040" spans="1:5" x14ac:dyDescent="0.25">
      <c r="A3040" s="8" t="s">
        <v>4333</v>
      </c>
      <c r="B3040" s="8" t="s">
        <v>1906</v>
      </c>
      <c r="C3040" s="110" t="s">
        <v>4206</v>
      </c>
      <c r="D3040" s="9">
        <v>272000</v>
      </c>
      <c r="E3040" s="10">
        <v>348000</v>
      </c>
    </row>
    <row r="3041" spans="1:5" x14ac:dyDescent="0.25">
      <c r="A3041" s="8" t="s">
        <v>4333</v>
      </c>
      <c r="B3041" s="8" t="s">
        <v>848</v>
      </c>
      <c r="C3041" s="110" t="s">
        <v>3108</v>
      </c>
      <c r="D3041" s="9">
        <v>144000</v>
      </c>
      <c r="E3041" s="10">
        <v>185000</v>
      </c>
    </row>
    <row r="3042" spans="1:5" x14ac:dyDescent="0.25">
      <c r="A3042" s="8" t="s">
        <v>4333</v>
      </c>
      <c r="B3042" s="8" t="s">
        <v>4361</v>
      </c>
      <c r="C3042" s="110" t="s">
        <v>4362</v>
      </c>
      <c r="D3042" s="9">
        <v>163000</v>
      </c>
      <c r="E3042" s="10">
        <v>209000</v>
      </c>
    </row>
    <row r="3043" spans="1:5" x14ac:dyDescent="0.25">
      <c r="A3043" s="8" t="s">
        <v>4333</v>
      </c>
      <c r="B3043" s="8" t="s">
        <v>1184</v>
      </c>
      <c r="C3043" s="110" t="s">
        <v>4363</v>
      </c>
      <c r="D3043" s="9">
        <v>162000</v>
      </c>
      <c r="E3043" s="10">
        <v>207000</v>
      </c>
    </row>
    <row r="3044" spans="1:5" x14ac:dyDescent="0.25">
      <c r="A3044" s="8" t="s">
        <v>4333</v>
      </c>
      <c r="B3044" s="8" t="s">
        <v>117</v>
      </c>
      <c r="C3044" s="110" t="s">
        <v>4364</v>
      </c>
      <c r="D3044" s="9">
        <v>144000</v>
      </c>
      <c r="E3044" s="10">
        <v>185000</v>
      </c>
    </row>
    <row r="3045" spans="1:5" x14ac:dyDescent="0.25">
      <c r="A3045" s="8" t="s">
        <v>4333</v>
      </c>
      <c r="B3045" s="8" t="s">
        <v>37</v>
      </c>
      <c r="C3045" s="110" t="s">
        <v>4349</v>
      </c>
      <c r="D3045" s="9">
        <v>253000</v>
      </c>
      <c r="E3045" s="10">
        <v>324000</v>
      </c>
    </row>
    <row r="3046" spans="1:5" x14ac:dyDescent="0.25">
      <c r="A3046" s="8" t="s">
        <v>4333</v>
      </c>
      <c r="B3046" s="8" t="s">
        <v>4338</v>
      </c>
      <c r="C3046" s="110" t="s">
        <v>4337</v>
      </c>
      <c r="D3046" s="9">
        <v>147000</v>
      </c>
      <c r="E3046" s="10">
        <v>188000</v>
      </c>
    </row>
    <row r="3047" spans="1:5" x14ac:dyDescent="0.25">
      <c r="A3047" s="8" t="s">
        <v>4333</v>
      </c>
      <c r="B3047" s="8" t="s">
        <v>994</v>
      </c>
      <c r="C3047" s="110" t="s">
        <v>4365</v>
      </c>
      <c r="D3047" s="9">
        <v>144000</v>
      </c>
      <c r="E3047" s="10">
        <v>185000</v>
      </c>
    </row>
    <row r="3048" spans="1:5" x14ac:dyDescent="0.25">
      <c r="A3048" s="8" t="s">
        <v>4333</v>
      </c>
      <c r="B3048" s="8" t="s">
        <v>260</v>
      </c>
      <c r="C3048" s="110" t="s">
        <v>4342</v>
      </c>
      <c r="D3048" s="9">
        <v>144000</v>
      </c>
      <c r="E3048" s="10">
        <v>185000</v>
      </c>
    </row>
    <row r="3049" spans="1:5" x14ac:dyDescent="0.25">
      <c r="A3049" s="8" t="s">
        <v>4333</v>
      </c>
      <c r="B3049" s="8" t="s">
        <v>316</v>
      </c>
      <c r="C3049" s="110" t="s">
        <v>4366</v>
      </c>
      <c r="D3049" s="9">
        <v>144000</v>
      </c>
      <c r="E3049" s="10">
        <v>185000</v>
      </c>
    </row>
    <row r="3050" spans="1:5" x14ac:dyDescent="0.25">
      <c r="A3050" s="8" t="s">
        <v>4333</v>
      </c>
      <c r="B3050" s="8" t="s">
        <v>2958</v>
      </c>
      <c r="C3050" s="110" t="s">
        <v>4367</v>
      </c>
      <c r="D3050" s="9">
        <v>144000</v>
      </c>
      <c r="E3050" s="10">
        <v>185000</v>
      </c>
    </row>
    <row r="3051" spans="1:5" x14ac:dyDescent="0.25">
      <c r="A3051" s="8" t="s">
        <v>4333</v>
      </c>
      <c r="B3051" s="8" t="s">
        <v>125</v>
      </c>
      <c r="C3051" s="110" t="s">
        <v>4368</v>
      </c>
      <c r="D3051" s="9">
        <v>150000</v>
      </c>
      <c r="E3051" s="10">
        <v>192000</v>
      </c>
    </row>
    <row r="3052" spans="1:5" x14ac:dyDescent="0.25">
      <c r="A3052" s="8" t="s">
        <v>4333</v>
      </c>
      <c r="B3052" s="8" t="s">
        <v>127</v>
      </c>
      <c r="C3052" s="110" t="s">
        <v>3110</v>
      </c>
      <c r="D3052" s="9">
        <v>144000</v>
      </c>
      <c r="E3052" s="10">
        <v>185000</v>
      </c>
    </row>
    <row r="3053" spans="1:5" x14ac:dyDescent="0.25">
      <c r="A3053" s="8" t="s">
        <v>4333</v>
      </c>
      <c r="B3053" s="8" t="s">
        <v>1118</v>
      </c>
      <c r="C3053" s="110" t="s">
        <v>4369</v>
      </c>
      <c r="D3053" s="9">
        <v>144000</v>
      </c>
      <c r="E3053" s="10">
        <v>185000</v>
      </c>
    </row>
    <row r="3054" spans="1:5" x14ac:dyDescent="0.25">
      <c r="A3054" s="8" t="s">
        <v>4333</v>
      </c>
      <c r="B3054" s="8" t="s">
        <v>1042</v>
      </c>
      <c r="C3054" s="110" t="s">
        <v>4370</v>
      </c>
      <c r="D3054" s="9">
        <v>144000</v>
      </c>
      <c r="E3054" s="10">
        <v>185000</v>
      </c>
    </row>
    <row r="3055" spans="1:5" x14ac:dyDescent="0.25">
      <c r="A3055" s="8" t="s">
        <v>4333</v>
      </c>
      <c r="B3055" s="8" t="s">
        <v>544</v>
      </c>
      <c r="C3055" s="110" t="s">
        <v>1866</v>
      </c>
      <c r="D3055" s="9">
        <v>144000</v>
      </c>
      <c r="E3055" s="10">
        <v>185000</v>
      </c>
    </row>
    <row r="3056" spans="1:5" x14ac:dyDescent="0.25">
      <c r="A3056" s="8" t="s">
        <v>4333</v>
      </c>
      <c r="B3056" s="8" t="s">
        <v>4371</v>
      </c>
      <c r="C3056" s="110" t="s">
        <v>4372</v>
      </c>
      <c r="D3056" s="9">
        <v>144000</v>
      </c>
      <c r="E3056" s="10">
        <v>185000</v>
      </c>
    </row>
    <row r="3057" spans="1:5" x14ac:dyDescent="0.25">
      <c r="A3057" s="8" t="s">
        <v>4333</v>
      </c>
      <c r="B3057" s="8" t="s">
        <v>4344</v>
      </c>
      <c r="C3057" s="110" t="s">
        <v>4345</v>
      </c>
      <c r="D3057" s="9">
        <v>214000</v>
      </c>
      <c r="E3057" s="10">
        <v>274000</v>
      </c>
    </row>
    <row r="3058" spans="1:5" x14ac:dyDescent="0.25">
      <c r="A3058" s="8" t="s">
        <v>4333</v>
      </c>
      <c r="B3058" s="8" t="s">
        <v>129</v>
      </c>
      <c r="C3058" s="110" t="s">
        <v>4373</v>
      </c>
      <c r="D3058" s="9">
        <v>144000</v>
      </c>
      <c r="E3058" s="10">
        <v>185000</v>
      </c>
    </row>
    <row r="3059" spans="1:5" x14ac:dyDescent="0.25">
      <c r="A3059" s="8" t="s">
        <v>4333</v>
      </c>
      <c r="B3059" s="8" t="s">
        <v>49</v>
      </c>
      <c r="C3059" s="110" t="s">
        <v>4374</v>
      </c>
      <c r="D3059" s="9">
        <v>171000</v>
      </c>
      <c r="E3059" s="10">
        <v>219000</v>
      </c>
    </row>
    <row r="3060" spans="1:5" x14ac:dyDescent="0.25">
      <c r="A3060" s="8" t="s">
        <v>4333</v>
      </c>
      <c r="B3060" s="8" t="s">
        <v>1687</v>
      </c>
      <c r="C3060" s="110" t="s">
        <v>4375</v>
      </c>
      <c r="D3060" s="9">
        <v>144000</v>
      </c>
      <c r="E3060" s="10">
        <v>185000</v>
      </c>
    </row>
    <row r="3061" spans="1:5" x14ac:dyDescent="0.25">
      <c r="A3061" s="8" t="s">
        <v>4333</v>
      </c>
      <c r="B3061" s="8" t="s">
        <v>1161</v>
      </c>
      <c r="C3061" s="110" t="s">
        <v>3110</v>
      </c>
      <c r="D3061" s="9">
        <v>147000</v>
      </c>
      <c r="E3061" s="10">
        <v>188000</v>
      </c>
    </row>
    <row r="3062" spans="1:5" x14ac:dyDescent="0.25">
      <c r="A3062" s="8" t="s">
        <v>4333</v>
      </c>
      <c r="B3062" s="8" t="s">
        <v>1573</v>
      </c>
      <c r="C3062" s="110" t="s">
        <v>4376</v>
      </c>
      <c r="D3062" s="9">
        <v>155000</v>
      </c>
      <c r="E3062" s="10">
        <v>199000</v>
      </c>
    </row>
    <row r="3063" spans="1:5" x14ac:dyDescent="0.25">
      <c r="A3063" s="8" t="s">
        <v>4333</v>
      </c>
      <c r="B3063" s="8" t="s">
        <v>4377</v>
      </c>
      <c r="C3063" s="110" t="s">
        <v>4378</v>
      </c>
      <c r="D3063" s="9">
        <v>144000</v>
      </c>
      <c r="E3063" s="10">
        <v>185000</v>
      </c>
    </row>
    <row r="3064" spans="1:5" x14ac:dyDescent="0.25">
      <c r="A3064" s="8" t="s">
        <v>4333</v>
      </c>
      <c r="B3064" s="8" t="s">
        <v>1377</v>
      </c>
      <c r="C3064" s="110" t="s">
        <v>4379</v>
      </c>
      <c r="D3064" s="9">
        <v>144000</v>
      </c>
      <c r="E3064" s="10">
        <v>185000</v>
      </c>
    </row>
    <row r="3065" spans="1:5" x14ac:dyDescent="0.25">
      <c r="A3065" s="8" t="s">
        <v>4333</v>
      </c>
      <c r="B3065" s="8" t="s">
        <v>4346</v>
      </c>
      <c r="C3065" s="110" t="s">
        <v>4345</v>
      </c>
      <c r="D3065" s="9">
        <v>209000</v>
      </c>
      <c r="E3065" s="10">
        <v>267000</v>
      </c>
    </row>
    <row r="3066" spans="1:5" x14ac:dyDescent="0.25">
      <c r="A3066" s="8" t="s">
        <v>4333</v>
      </c>
      <c r="B3066" s="8" t="s">
        <v>705</v>
      </c>
      <c r="C3066" s="110" t="s">
        <v>4343</v>
      </c>
      <c r="D3066" s="9">
        <v>191000</v>
      </c>
      <c r="E3066" s="10">
        <v>244000</v>
      </c>
    </row>
    <row r="3067" spans="1:5" x14ac:dyDescent="0.25">
      <c r="A3067" s="8" t="s">
        <v>4333</v>
      </c>
      <c r="B3067" s="8" t="s">
        <v>4335</v>
      </c>
      <c r="C3067" s="110" t="s">
        <v>4336</v>
      </c>
      <c r="D3067" s="9">
        <v>144000</v>
      </c>
      <c r="E3067" s="10">
        <v>185000</v>
      </c>
    </row>
    <row r="3068" spans="1:5" x14ac:dyDescent="0.25">
      <c r="A3068" s="8" t="s">
        <v>4333</v>
      </c>
      <c r="B3068" s="8" t="s">
        <v>135</v>
      </c>
      <c r="C3068" s="110" t="s">
        <v>4380</v>
      </c>
      <c r="D3068" s="9">
        <v>144000</v>
      </c>
      <c r="E3068" s="10">
        <v>185000</v>
      </c>
    </row>
    <row r="3069" spans="1:5" x14ac:dyDescent="0.25">
      <c r="A3069" s="8" t="s">
        <v>4333</v>
      </c>
      <c r="B3069" s="8" t="s">
        <v>4381</v>
      </c>
      <c r="C3069" s="110" t="s">
        <v>4382</v>
      </c>
      <c r="D3069" s="9">
        <v>144000</v>
      </c>
      <c r="E3069" s="10">
        <v>185000</v>
      </c>
    </row>
    <row r="3070" spans="1:5" x14ac:dyDescent="0.25">
      <c r="A3070" s="8" t="s">
        <v>4333</v>
      </c>
      <c r="B3070" s="8" t="s">
        <v>3613</v>
      </c>
      <c r="C3070" s="110" t="s">
        <v>4383</v>
      </c>
      <c r="D3070" s="9">
        <v>144000</v>
      </c>
      <c r="E3070" s="10">
        <v>185000</v>
      </c>
    </row>
    <row r="3071" spans="1:5" x14ac:dyDescent="0.25">
      <c r="A3071" s="8" t="s">
        <v>4333</v>
      </c>
      <c r="B3071" s="8" t="s">
        <v>4384</v>
      </c>
      <c r="C3071" s="110" t="s">
        <v>4385</v>
      </c>
      <c r="D3071" s="9">
        <v>144000</v>
      </c>
      <c r="E3071" s="10">
        <v>185000</v>
      </c>
    </row>
    <row r="3072" spans="1:5" x14ac:dyDescent="0.25">
      <c r="A3072" s="8" t="s">
        <v>4333</v>
      </c>
      <c r="B3072" s="8" t="s">
        <v>709</v>
      </c>
      <c r="C3072" s="110" t="s">
        <v>4386</v>
      </c>
      <c r="D3072" s="9">
        <v>144000</v>
      </c>
      <c r="E3072" s="10">
        <v>185000</v>
      </c>
    </row>
    <row r="3073" spans="1:5" x14ac:dyDescent="0.25">
      <c r="A3073" s="8" t="s">
        <v>4333</v>
      </c>
      <c r="B3073" s="8" t="s">
        <v>4387</v>
      </c>
      <c r="C3073" s="110" t="s">
        <v>4388</v>
      </c>
      <c r="D3073" s="9">
        <v>144000</v>
      </c>
      <c r="E3073" s="10">
        <v>185000</v>
      </c>
    </row>
    <row r="3074" spans="1:5" x14ac:dyDescent="0.25">
      <c r="A3074" s="8" t="s">
        <v>4333</v>
      </c>
      <c r="B3074" s="8" t="s">
        <v>4038</v>
      </c>
      <c r="C3074" s="110" t="s">
        <v>4389</v>
      </c>
      <c r="D3074" s="9">
        <v>144000</v>
      </c>
      <c r="E3074" s="10">
        <v>185000</v>
      </c>
    </row>
    <row r="3075" spans="1:5" x14ac:dyDescent="0.25">
      <c r="A3075" s="8" t="s">
        <v>4333</v>
      </c>
      <c r="B3075" s="8" t="s">
        <v>3749</v>
      </c>
      <c r="C3075" s="110" t="s">
        <v>4390</v>
      </c>
      <c r="D3075" s="9">
        <v>144000</v>
      </c>
      <c r="E3075" s="10">
        <v>185000</v>
      </c>
    </row>
    <row r="3076" spans="1:5" x14ac:dyDescent="0.25">
      <c r="A3076" s="8" t="s">
        <v>4333</v>
      </c>
      <c r="B3076" s="8" t="s">
        <v>920</v>
      </c>
      <c r="C3076" s="110" t="s">
        <v>1581</v>
      </c>
      <c r="D3076" s="9">
        <v>144000</v>
      </c>
      <c r="E3076" s="10">
        <v>185000</v>
      </c>
    </row>
    <row r="3077" spans="1:5" x14ac:dyDescent="0.25">
      <c r="A3077" s="8" t="s">
        <v>4333</v>
      </c>
      <c r="B3077" s="8" t="s">
        <v>922</v>
      </c>
      <c r="C3077" s="110" t="s">
        <v>4391</v>
      </c>
      <c r="D3077" s="9">
        <v>144000</v>
      </c>
      <c r="E3077" s="10">
        <v>185000</v>
      </c>
    </row>
    <row r="3078" spans="1:5" x14ac:dyDescent="0.25">
      <c r="A3078" s="8" t="s">
        <v>4333</v>
      </c>
      <c r="B3078" s="8" t="s">
        <v>4392</v>
      </c>
      <c r="C3078" s="110" t="s">
        <v>4393</v>
      </c>
      <c r="D3078" s="9">
        <v>144000</v>
      </c>
      <c r="E3078" s="10">
        <v>185000</v>
      </c>
    </row>
    <row r="3079" spans="1:5" x14ac:dyDescent="0.25">
      <c r="A3079" s="8" t="s">
        <v>4333</v>
      </c>
      <c r="B3079" s="8" t="s">
        <v>4347</v>
      </c>
      <c r="C3079" s="110" t="s">
        <v>4348</v>
      </c>
      <c r="D3079" s="9">
        <v>144000</v>
      </c>
      <c r="E3079" s="10">
        <v>185000</v>
      </c>
    </row>
    <row r="3080" spans="1:5" x14ac:dyDescent="0.25">
      <c r="A3080" s="8" t="s">
        <v>4333</v>
      </c>
      <c r="B3080" s="8" t="s">
        <v>3107</v>
      </c>
      <c r="C3080" s="110" t="s">
        <v>4348</v>
      </c>
      <c r="D3080" s="9">
        <v>144000</v>
      </c>
      <c r="E3080" s="10">
        <v>185000</v>
      </c>
    </row>
    <row r="3081" spans="1:5" x14ac:dyDescent="0.25">
      <c r="A3081" s="8" t="s">
        <v>4333</v>
      </c>
      <c r="B3081" s="8" t="s">
        <v>2851</v>
      </c>
      <c r="C3081" s="110" t="s">
        <v>4394</v>
      </c>
      <c r="D3081" s="9">
        <v>144000</v>
      </c>
      <c r="E3081" s="10">
        <v>185000</v>
      </c>
    </row>
    <row r="3082" spans="1:5" x14ac:dyDescent="0.25">
      <c r="A3082" s="8" t="s">
        <v>4395</v>
      </c>
      <c r="B3082" s="8" t="s">
        <v>476</v>
      </c>
      <c r="C3082" s="110" t="s">
        <v>4428</v>
      </c>
      <c r="D3082" s="9">
        <v>193000</v>
      </c>
      <c r="E3082" s="10">
        <v>247000</v>
      </c>
    </row>
    <row r="3083" spans="1:5" x14ac:dyDescent="0.25">
      <c r="A3083" s="8" t="s">
        <v>4395</v>
      </c>
      <c r="B3083" s="8" t="s">
        <v>3115</v>
      </c>
      <c r="C3083" s="110" t="s">
        <v>4429</v>
      </c>
      <c r="D3083" s="9">
        <v>193000</v>
      </c>
      <c r="E3083" s="10">
        <v>247000</v>
      </c>
    </row>
    <row r="3084" spans="1:5" x14ac:dyDescent="0.25">
      <c r="A3084" s="8" t="s">
        <v>4395</v>
      </c>
      <c r="B3084" s="8" t="s">
        <v>4430</v>
      </c>
      <c r="C3084" s="110" t="s">
        <v>4431</v>
      </c>
      <c r="D3084" s="9">
        <v>195000</v>
      </c>
      <c r="E3084" s="10">
        <v>249000</v>
      </c>
    </row>
    <row r="3085" spans="1:5" x14ac:dyDescent="0.25">
      <c r="A3085" s="8" t="s">
        <v>4395</v>
      </c>
      <c r="B3085" s="8" t="s">
        <v>4432</v>
      </c>
      <c r="C3085" s="110" t="s">
        <v>4433</v>
      </c>
      <c r="D3085" s="9">
        <v>193000</v>
      </c>
      <c r="E3085" s="10">
        <v>247000</v>
      </c>
    </row>
    <row r="3086" spans="1:5" x14ac:dyDescent="0.25">
      <c r="A3086" s="8" t="s">
        <v>4395</v>
      </c>
      <c r="B3086" s="8" t="s">
        <v>1065</v>
      </c>
      <c r="C3086" s="110" t="s">
        <v>4405</v>
      </c>
      <c r="D3086" s="9">
        <v>211000</v>
      </c>
      <c r="E3086" s="10">
        <v>270000</v>
      </c>
    </row>
    <row r="3087" spans="1:5" x14ac:dyDescent="0.25">
      <c r="A3087" s="8" t="s">
        <v>4395</v>
      </c>
      <c r="B3087" s="8" t="s">
        <v>2554</v>
      </c>
      <c r="C3087" s="110" t="s">
        <v>4434</v>
      </c>
      <c r="D3087" s="9">
        <v>193000</v>
      </c>
      <c r="E3087" s="10">
        <v>247000</v>
      </c>
    </row>
    <row r="3088" spans="1:5" x14ac:dyDescent="0.25">
      <c r="A3088" s="8" t="s">
        <v>4395</v>
      </c>
      <c r="B3088" s="8" t="s">
        <v>4435</v>
      </c>
      <c r="C3088" s="110" t="s">
        <v>4436</v>
      </c>
      <c r="D3088" s="9">
        <v>236000</v>
      </c>
      <c r="E3088" s="10">
        <v>302000</v>
      </c>
    </row>
    <row r="3089" spans="1:5" x14ac:dyDescent="0.25">
      <c r="A3089" s="8" t="s">
        <v>4395</v>
      </c>
      <c r="B3089" s="8" t="s">
        <v>4396</v>
      </c>
      <c r="C3089" s="110" t="s">
        <v>4397</v>
      </c>
      <c r="D3089" s="9">
        <v>242000</v>
      </c>
      <c r="E3089" s="10">
        <v>310000</v>
      </c>
    </row>
    <row r="3090" spans="1:5" x14ac:dyDescent="0.25">
      <c r="A3090" s="8" t="s">
        <v>4395</v>
      </c>
      <c r="B3090" s="8" t="s">
        <v>1971</v>
      </c>
      <c r="C3090" s="110" t="s">
        <v>4401</v>
      </c>
      <c r="D3090" s="9">
        <v>214000</v>
      </c>
      <c r="E3090" s="10">
        <v>274000</v>
      </c>
    </row>
    <row r="3091" spans="1:5" x14ac:dyDescent="0.25">
      <c r="A3091" s="8" t="s">
        <v>4395</v>
      </c>
      <c r="B3091" s="8" t="s">
        <v>280</v>
      </c>
      <c r="C3091" s="110" t="s">
        <v>4437</v>
      </c>
      <c r="D3091" s="9">
        <v>193000</v>
      </c>
      <c r="E3091" s="10">
        <v>247000</v>
      </c>
    </row>
    <row r="3092" spans="1:5" x14ac:dyDescent="0.25">
      <c r="A3092" s="8" t="s">
        <v>4395</v>
      </c>
      <c r="B3092" s="8" t="s">
        <v>284</v>
      </c>
      <c r="C3092" s="110" t="s">
        <v>4413</v>
      </c>
      <c r="D3092" s="9">
        <v>226000</v>
      </c>
      <c r="E3092" s="10">
        <v>290000</v>
      </c>
    </row>
    <row r="3093" spans="1:5" x14ac:dyDescent="0.25">
      <c r="A3093" s="8" t="s">
        <v>4395</v>
      </c>
      <c r="B3093" s="8" t="s">
        <v>240</v>
      </c>
      <c r="C3093" s="110" t="s">
        <v>4438</v>
      </c>
      <c r="D3093" s="9">
        <v>193000</v>
      </c>
      <c r="E3093" s="10">
        <v>247000</v>
      </c>
    </row>
    <row r="3094" spans="1:5" x14ac:dyDescent="0.25">
      <c r="A3094" s="8" t="s">
        <v>4395</v>
      </c>
      <c r="B3094" s="8" t="s">
        <v>4411</v>
      </c>
      <c r="C3094" s="110" t="s">
        <v>4412</v>
      </c>
      <c r="D3094" s="9">
        <v>320000</v>
      </c>
      <c r="E3094" s="10">
        <v>410000</v>
      </c>
    </row>
    <row r="3095" spans="1:5" x14ac:dyDescent="0.25">
      <c r="A3095" s="8" t="s">
        <v>4395</v>
      </c>
      <c r="B3095" s="8" t="s">
        <v>823</v>
      </c>
      <c r="C3095" s="110" t="s">
        <v>4439</v>
      </c>
      <c r="D3095" s="9">
        <v>193000</v>
      </c>
      <c r="E3095" s="10">
        <v>247000</v>
      </c>
    </row>
    <row r="3096" spans="1:5" x14ac:dyDescent="0.25">
      <c r="A3096" s="8" t="s">
        <v>4395</v>
      </c>
      <c r="B3096" s="8" t="s">
        <v>4440</v>
      </c>
      <c r="C3096" s="110" t="s">
        <v>4441</v>
      </c>
      <c r="D3096" s="9">
        <v>263000</v>
      </c>
      <c r="E3096" s="10">
        <v>336000</v>
      </c>
    </row>
    <row r="3097" spans="1:5" x14ac:dyDescent="0.25">
      <c r="A3097" s="8" t="s">
        <v>4395</v>
      </c>
      <c r="B3097" s="8" t="s">
        <v>482</v>
      </c>
      <c r="C3097" s="110" t="s">
        <v>2057</v>
      </c>
      <c r="D3097" s="9">
        <v>193000</v>
      </c>
      <c r="E3097" s="10">
        <v>247000</v>
      </c>
    </row>
    <row r="3098" spans="1:5" x14ac:dyDescent="0.25">
      <c r="A3098" s="8" t="s">
        <v>4395</v>
      </c>
      <c r="B3098" s="8" t="s">
        <v>3026</v>
      </c>
      <c r="C3098" s="110" t="s">
        <v>4442</v>
      </c>
      <c r="D3098" s="9">
        <v>193000</v>
      </c>
      <c r="E3098" s="10">
        <v>247000</v>
      </c>
    </row>
    <row r="3099" spans="1:5" x14ac:dyDescent="0.25">
      <c r="A3099" s="8" t="s">
        <v>4395</v>
      </c>
      <c r="B3099" s="8" t="s">
        <v>4402</v>
      </c>
      <c r="C3099" s="110" t="s">
        <v>4401</v>
      </c>
      <c r="D3099" s="9">
        <v>215000</v>
      </c>
      <c r="E3099" s="10">
        <v>275000</v>
      </c>
    </row>
    <row r="3100" spans="1:5" x14ac:dyDescent="0.25">
      <c r="A3100" s="8" t="s">
        <v>4395</v>
      </c>
      <c r="B3100" s="8" t="s">
        <v>3446</v>
      </c>
      <c r="C3100" s="110" t="s">
        <v>4443</v>
      </c>
      <c r="D3100" s="9">
        <v>193000</v>
      </c>
      <c r="E3100" s="10">
        <v>247000</v>
      </c>
    </row>
    <row r="3101" spans="1:5" x14ac:dyDescent="0.25">
      <c r="A3101" s="8" t="s">
        <v>4395</v>
      </c>
      <c r="B3101" s="8" t="s">
        <v>4403</v>
      </c>
      <c r="C3101" s="110" t="s">
        <v>4404</v>
      </c>
      <c r="D3101" s="9">
        <v>193000</v>
      </c>
      <c r="E3101" s="10">
        <v>247000</v>
      </c>
    </row>
    <row r="3102" spans="1:5" x14ac:dyDescent="0.25">
      <c r="A3102" s="8" t="s">
        <v>4395</v>
      </c>
      <c r="B3102" s="8" t="s">
        <v>3394</v>
      </c>
      <c r="C3102" s="110" t="s">
        <v>4444</v>
      </c>
      <c r="D3102" s="9">
        <v>193000</v>
      </c>
      <c r="E3102" s="10">
        <v>247000</v>
      </c>
    </row>
    <row r="3103" spans="1:5" x14ac:dyDescent="0.25">
      <c r="A3103" s="8" t="s">
        <v>4395</v>
      </c>
      <c r="B3103" s="8" t="s">
        <v>254</v>
      </c>
      <c r="C3103" s="110" t="s">
        <v>4445</v>
      </c>
      <c r="D3103" s="9">
        <v>193000</v>
      </c>
      <c r="E3103" s="10">
        <v>247000</v>
      </c>
    </row>
    <row r="3104" spans="1:5" x14ac:dyDescent="0.25">
      <c r="A3104" s="8" t="s">
        <v>4395</v>
      </c>
      <c r="B3104" s="8" t="s">
        <v>1636</v>
      </c>
      <c r="C3104" s="110" t="s">
        <v>4414</v>
      </c>
      <c r="D3104" s="9">
        <v>193000</v>
      </c>
      <c r="E3104" s="10">
        <v>247000</v>
      </c>
    </row>
    <row r="3105" spans="1:5" x14ac:dyDescent="0.25">
      <c r="A3105" s="8" t="s">
        <v>4395</v>
      </c>
      <c r="B3105" s="8" t="s">
        <v>4446</v>
      </c>
      <c r="C3105" s="110" t="s">
        <v>4447</v>
      </c>
      <c r="D3105" s="9">
        <v>193000</v>
      </c>
      <c r="E3105" s="10">
        <v>247000</v>
      </c>
    </row>
    <row r="3106" spans="1:5" x14ac:dyDescent="0.25">
      <c r="A3106" s="8" t="s">
        <v>4395</v>
      </c>
      <c r="B3106" s="8" t="s">
        <v>1343</v>
      </c>
      <c r="C3106" s="110" t="s">
        <v>4415</v>
      </c>
      <c r="D3106" s="9">
        <v>193000</v>
      </c>
      <c r="E3106" s="10">
        <v>247000</v>
      </c>
    </row>
    <row r="3107" spans="1:5" x14ac:dyDescent="0.25">
      <c r="A3107" s="8" t="s">
        <v>4395</v>
      </c>
      <c r="B3107" s="8" t="s">
        <v>1997</v>
      </c>
      <c r="C3107" s="110" t="s">
        <v>4448</v>
      </c>
      <c r="D3107" s="9">
        <v>193000</v>
      </c>
      <c r="E3107" s="10">
        <v>247000</v>
      </c>
    </row>
    <row r="3108" spans="1:5" x14ac:dyDescent="0.25">
      <c r="A3108" s="8" t="s">
        <v>4395</v>
      </c>
      <c r="B3108" s="8" t="s">
        <v>117</v>
      </c>
      <c r="C3108" s="110" t="s">
        <v>4449</v>
      </c>
      <c r="D3108" s="9">
        <v>193000</v>
      </c>
      <c r="E3108" s="10">
        <v>247000</v>
      </c>
    </row>
    <row r="3109" spans="1:5" x14ac:dyDescent="0.25">
      <c r="A3109" s="8" t="s">
        <v>4395</v>
      </c>
      <c r="B3109" s="8" t="s">
        <v>37</v>
      </c>
      <c r="C3109" s="110" t="s">
        <v>4450</v>
      </c>
      <c r="D3109" s="9">
        <v>238000</v>
      </c>
      <c r="E3109" s="10">
        <v>304000</v>
      </c>
    </row>
    <row r="3110" spans="1:5" x14ac:dyDescent="0.25">
      <c r="A3110" s="8" t="s">
        <v>4395</v>
      </c>
      <c r="B3110" s="8" t="s">
        <v>4451</v>
      </c>
      <c r="C3110" s="110" t="s">
        <v>4452</v>
      </c>
      <c r="D3110" s="9">
        <v>193000</v>
      </c>
      <c r="E3110" s="10">
        <v>247000</v>
      </c>
    </row>
    <row r="3111" spans="1:5" x14ac:dyDescent="0.25">
      <c r="A3111" s="8" t="s">
        <v>4395</v>
      </c>
      <c r="B3111" s="8" t="s">
        <v>4399</v>
      </c>
      <c r="C3111" s="110" t="s">
        <v>4400</v>
      </c>
      <c r="D3111" s="9">
        <v>212000</v>
      </c>
      <c r="E3111" s="10">
        <v>272000</v>
      </c>
    </row>
    <row r="3112" spans="1:5" x14ac:dyDescent="0.25">
      <c r="A3112" s="8" t="s">
        <v>4395</v>
      </c>
      <c r="B3112" s="8" t="s">
        <v>4406</v>
      </c>
      <c r="C3112" s="110" t="s">
        <v>4405</v>
      </c>
      <c r="D3112" s="9">
        <v>209000</v>
      </c>
      <c r="E3112" s="10">
        <v>268000</v>
      </c>
    </row>
    <row r="3113" spans="1:5" x14ac:dyDescent="0.25">
      <c r="A3113" s="8" t="s">
        <v>4395</v>
      </c>
      <c r="B3113" s="8" t="s">
        <v>4410</v>
      </c>
      <c r="C3113" s="110" t="s">
        <v>2061</v>
      </c>
      <c r="D3113" s="9">
        <v>214000</v>
      </c>
      <c r="E3113" s="10">
        <v>274000</v>
      </c>
    </row>
    <row r="3114" spans="1:5" x14ac:dyDescent="0.25">
      <c r="A3114" s="8" t="s">
        <v>4395</v>
      </c>
      <c r="B3114" s="8" t="s">
        <v>312</v>
      </c>
      <c r="C3114" s="110" t="s">
        <v>4453</v>
      </c>
      <c r="D3114" s="9">
        <v>193000</v>
      </c>
      <c r="E3114" s="10">
        <v>247000</v>
      </c>
    </row>
    <row r="3115" spans="1:5" x14ac:dyDescent="0.25">
      <c r="A3115" s="8" t="s">
        <v>4395</v>
      </c>
      <c r="B3115" s="8" t="s">
        <v>4454</v>
      </c>
      <c r="C3115" s="110" t="s">
        <v>4455</v>
      </c>
      <c r="D3115" s="9">
        <v>193000</v>
      </c>
      <c r="E3115" s="10">
        <v>247000</v>
      </c>
    </row>
    <row r="3116" spans="1:5" x14ac:dyDescent="0.25">
      <c r="A3116" s="8" t="s">
        <v>4395</v>
      </c>
      <c r="B3116" s="8" t="s">
        <v>260</v>
      </c>
      <c r="C3116" s="110" t="s">
        <v>4456</v>
      </c>
      <c r="D3116" s="9">
        <v>193000</v>
      </c>
      <c r="E3116" s="10">
        <v>247000</v>
      </c>
    </row>
    <row r="3117" spans="1:5" x14ac:dyDescent="0.25">
      <c r="A3117" s="8" t="s">
        <v>4395</v>
      </c>
      <c r="B3117" s="8" t="s">
        <v>4457</v>
      </c>
      <c r="C3117" s="110" t="s">
        <v>4458</v>
      </c>
      <c r="D3117" s="9">
        <v>193000</v>
      </c>
      <c r="E3117" s="10">
        <v>247000</v>
      </c>
    </row>
    <row r="3118" spans="1:5" x14ac:dyDescent="0.25">
      <c r="A3118" s="8" t="s">
        <v>4395</v>
      </c>
      <c r="B3118" s="8" t="s">
        <v>4426</v>
      </c>
      <c r="C3118" s="110" t="s">
        <v>4427</v>
      </c>
      <c r="D3118" s="9">
        <v>193000</v>
      </c>
      <c r="E3118" s="10">
        <v>247000</v>
      </c>
    </row>
    <row r="3119" spans="1:5" x14ac:dyDescent="0.25">
      <c r="A3119" s="8" t="s">
        <v>4395</v>
      </c>
      <c r="B3119" s="8" t="s">
        <v>4459</v>
      </c>
      <c r="C3119" s="110" t="s">
        <v>4460</v>
      </c>
      <c r="D3119" s="9">
        <v>193000</v>
      </c>
      <c r="E3119" s="10">
        <v>247000</v>
      </c>
    </row>
    <row r="3120" spans="1:5" x14ac:dyDescent="0.25">
      <c r="A3120" s="8" t="s">
        <v>4395</v>
      </c>
      <c r="B3120" s="8" t="s">
        <v>2016</v>
      </c>
      <c r="C3120" s="110" t="s">
        <v>4461</v>
      </c>
      <c r="D3120" s="9">
        <v>193000</v>
      </c>
      <c r="E3120" s="10">
        <v>247000</v>
      </c>
    </row>
    <row r="3121" spans="1:5" x14ac:dyDescent="0.25">
      <c r="A3121" s="8" t="s">
        <v>4395</v>
      </c>
      <c r="B3121" s="8" t="s">
        <v>2021</v>
      </c>
      <c r="C3121" s="110" t="s">
        <v>4462</v>
      </c>
      <c r="D3121" s="9">
        <v>284000</v>
      </c>
      <c r="E3121" s="10">
        <v>364000</v>
      </c>
    </row>
    <row r="3122" spans="1:5" x14ac:dyDescent="0.25">
      <c r="A3122" s="8" t="s">
        <v>4395</v>
      </c>
      <c r="B3122" s="8" t="s">
        <v>4416</v>
      </c>
      <c r="C3122" s="110" t="s">
        <v>4417</v>
      </c>
      <c r="D3122" s="9">
        <v>247000</v>
      </c>
      <c r="E3122" s="10">
        <v>316000</v>
      </c>
    </row>
    <row r="3123" spans="1:5" x14ac:dyDescent="0.25">
      <c r="A3123" s="8" t="s">
        <v>4395</v>
      </c>
      <c r="B3123" s="8" t="s">
        <v>129</v>
      </c>
      <c r="C3123" s="110" t="s">
        <v>4463</v>
      </c>
      <c r="D3123" s="9">
        <v>193000</v>
      </c>
      <c r="E3123" s="10">
        <v>247000</v>
      </c>
    </row>
    <row r="3124" spans="1:5" x14ac:dyDescent="0.25">
      <c r="A3124" s="8" t="s">
        <v>4395</v>
      </c>
      <c r="B3124" s="8" t="s">
        <v>4407</v>
      </c>
      <c r="C3124" s="110" t="s">
        <v>4408</v>
      </c>
      <c r="D3124" s="9">
        <v>200000</v>
      </c>
      <c r="E3124" s="10">
        <v>255000</v>
      </c>
    </row>
    <row r="3125" spans="1:5" x14ac:dyDescent="0.25">
      <c r="A3125" s="8" t="s">
        <v>4395</v>
      </c>
      <c r="B3125" s="8" t="s">
        <v>1000</v>
      </c>
      <c r="C3125" s="110" t="s">
        <v>4464</v>
      </c>
      <c r="D3125" s="9">
        <v>257000</v>
      </c>
      <c r="E3125" s="10">
        <v>328000</v>
      </c>
    </row>
    <row r="3126" spans="1:5" x14ac:dyDescent="0.25">
      <c r="A3126" s="8" t="s">
        <v>4395</v>
      </c>
      <c r="B3126" s="8" t="s">
        <v>4398</v>
      </c>
      <c r="C3126" s="110" t="s">
        <v>4397</v>
      </c>
      <c r="D3126" s="9">
        <v>214000</v>
      </c>
      <c r="E3126" s="10">
        <v>274000</v>
      </c>
    </row>
    <row r="3127" spans="1:5" x14ac:dyDescent="0.25">
      <c r="A3127" s="8" t="s">
        <v>4395</v>
      </c>
      <c r="B3127" s="8" t="s">
        <v>4418</v>
      </c>
      <c r="C3127" s="110" t="s">
        <v>4417</v>
      </c>
      <c r="D3127" s="9">
        <v>318000</v>
      </c>
      <c r="E3127" s="10">
        <v>407000</v>
      </c>
    </row>
    <row r="3128" spans="1:5" x14ac:dyDescent="0.25">
      <c r="A3128" s="8" t="s">
        <v>4395</v>
      </c>
      <c r="B3128" s="8" t="s">
        <v>4465</v>
      </c>
      <c r="C3128" s="110" t="s">
        <v>4466</v>
      </c>
      <c r="D3128" s="9">
        <v>193000</v>
      </c>
      <c r="E3128" s="10">
        <v>247000</v>
      </c>
    </row>
    <row r="3129" spans="1:5" x14ac:dyDescent="0.25">
      <c r="A3129" s="8" t="s">
        <v>4395</v>
      </c>
      <c r="B3129" s="8" t="s">
        <v>870</v>
      </c>
      <c r="C3129" s="110" t="s">
        <v>2066</v>
      </c>
      <c r="D3129" s="9">
        <v>305000</v>
      </c>
      <c r="E3129" s="10">
        <v>390000</v>
      </c>
    </row>
    <row r="3130" spans="1:5" x14ac:dyDescent="0.25">
      <c r="A3130" s="8" t="s">
        <v>4395</v>
      </c>
      <c r="B3130" s="8" t="s">
        <v>332</v>
      </c>
      <c r="C3130" s="110" t="s">
        <v>4467</v>
      </c>
      <c r="D3130" s="9">
        <v>228000</v>
      </c>
      <c r="E3130" s="10">
        <v>292000</v>
      </c>
    </row>
    <row r="3131" spans="1:5" x14ac:dyDescent="0.25">
      <c r="A3131" s="8" t="s">
        <v>4395</v>
      </c>
      <c r="B3131" s="8" t="s">
        <v>3084</v>
      </c>
      <c r="C3131" s="110" t="s">
        <v>4468</v>
      </c>
      <c r="D3131" s="9">
        <v>195000</v>
      </c>
      <c r="E3131" s="10">
        <v>249000</v>
      </c>
    </row>
    <row r="3132" spans="1:5" x14ac:dyDescent="0.25">
      <c r="A3132" s="8" t="s">
        <v>4395</v>
      </c>
      <c r="B3132" s="8" t="s">
        <v>4469</v>
      </c>
      <c r="C3132" s="110" t="s">
        <v>4470</v>
      </c>
      <c r="D3132" s="9">
        <v>193000</v>
      </c>
      <c r="E3132" s="10">
        <v>247000</v>
      </c>
    </row>
    <row r="3133" spans="1:5" x14ac:dyDescent="0.25">
      <c r="A3133" s="8" t="s">
        <v>4395</v>
      </c>
      <c r="B3133" s="8" t="s">
        <v>4422</v>
      </c>
      <c r="C3133" s="110" t="s">
        <v>4423</v>
      </c>
      <c r="D3133" s="9">
        <v>207000</v>
      </c>
      <c r="E3133" s="10">
        <v>265000</v>
      </c>
    </row>
    <row r="3134" spans="1:5" x14ac:dyDescent="0.25">
      <c r="A3134" s="8" t="s">
        <v>4395</v>
      </c>
      <c r="B3134" s="8" t="s">
        <v>1134</v>
      </c>
      <c r="C3134" s="110" t="s">
        <v>4471</v>
      </c>
      <c r="D3134" s="9">
        <v>193000</v>
      </c>
      <c r="E3134" s="10">
        <v>247000</v>
      </c>
    </row>
    <row r="3135" spans="1:5" x14ac:dyDescent="0.25">
      <c r="A3135" s="8" t="s">
        <v>4395</v>
      </c>
      <c r="B3135" s="8" t="s">
        <v>2166</v>
      </c>
      <c r="C3135" s="110" t="s">
        <v>4409</v>
      </c>
      <c r="D3135" s="9">
        <v>193000</v>
      </c>
      <c r="E3135" s="10">
        <v>247000</v>
      </c>
    </row>
    <row r="3136" spans="1:5" x14ac:dyDescent="0.25">
      <c r="A3136" s="8" t="s">
        <v>4395</v>
      </c>
      <c r="B3136" s="8" t="s">
        <v>3750</v>
      </c>
      <c r="C3136" s="110" t="s">
        <v>4472</v>
      </c>
      <c r="D3136" s="9">
        <v>193000</v>
      </c>
      <c r="E3136" s="10">
        <v>247000</v>
      </c>
    </row>
    <row r="3137" spans="1:5" x14ac:dyDescent="0.25">
      <c r="A3137" s="8" t="s">
        <v>4395</v>
      </c>
      <c r="B3137" s="8" t="s">
        <v>4420</v>
      </c>
      <c r="C3137" s="110" t="s">
        <v>2066</v>
      </c>
      <c r="D3137" s="9">
        <v>305000</v>
      </c>
      <c r="E3137" s="10">
        <v>390000</v>
      </c>
    </row>
    <row r="3138" spans="1:5" x14ac:dyDescent="0.25">
      <c r="A3138" s="8" t="s">
        <v>4395</v>
      </c>
      <c r="B3138" s="8" t="s">
        <v>4473</v>
      </c>
      <c r="C3138" s="110" t="s">
        <v>4474</v>
      </c>
      <c r="D3138" s="9">
        <v>238000</v>
      </c>
      <c r="E3138" s="10">
        <v>304000</v>
      </c>
    </row>
    <row r="3139" spans="1:5" x14ac:dyDescent="0.25">
      <c r="A3139" s="8" t="s">
        <v>4395</v>
      </c>
      <c r="B3139" s="8" t="s">
        <v>4475</v>
      </c>
      <c r="C3139" s="110" t="s">
        <v>4476</v>
      </c>
      <c r="D3139" s="9">
        <v>279000</v>
      </c>
      <c r="E3139" s="10">
        <v>358000</v>
      </c>
    </row>
    <row r="3140" spans="1:5" x14ac:dyDescent="0.25">
      <c r="A3140" s="8" t="s">
        <v>4395</v>
      </c>
      <c r="B3140" s="8" t="s">
        <v>4477</v>
      </c>
      <c r="C3140" s="110" t="s">
        <v>4478</v>
      </c>
      <c r="D3140" s="9">
        <v>193000</v>
      </c>
      <c r="E3140" s="10">
        <v>247000</v>
      </c>
    </row>
    <row r="3141" spans="1:5" x14ac:dyDescent="0.25">
      <c r="A3141" s="8" t="s">
        <v>4395</v>
      </c>
      <c r="B3141" s="8" t="s">
        <v>4424</v>
      </c>
      <c r="C3141" s="110" t="s">
        <v>4425</v>
      </c>
      <c r="D3141" s="9">
        <v>193000</v>
      </c>
      <c r="E3141" s="10">
        <v>247000</v>
      </c>
    </row>
    <row r="3142" spans="1:5" x14ac:dyDescent="0.25">
      <c r="A3142" s="8" t="s">
        <v>4395</v>
      </c>
      <c r="B3142" s="8" t="s">
        <v>709</v>
      </c>
      <c r="C3142" s="110" t="s">
        <v>4479</v>
      </c>
      <c r="D3142" s="9">
        <v>193000</v>
      </c>
      <c r="E3142" s="10">
        <v>247000</v>
      </c>
    </row>
    <row r="3143" spans="1:5" x14ac:dyDescent="0.25">
      <c r="A3143" s="8" t="s">
        <v>4395</v>
      </c>
      <c r="B3143" s="8" t="s">
        <v>4480</v>
      </c>
      <c r="C3143" s="110" t="s">
        <v>4481</v>
      </c>
      <c r="D3143" s="9">
        <v>193000</v>
      </c>
      <c r="E3143" s="10">
        <v>247000</v>
      </c>
    </row>
    <row r="3144" spans="1:5" x14ac:dyDescent="0.25">
      <c r="A3144" s="8" t="s">
        <v>4395</v>
      </c>
      <c r="B3144" s="8" t="s">
        <v>2430</v>
      </c>
      <c r="C3144" s="110" t="s">
        <v>4482</v>
      </c>
      <c r="D3144" s="9">
        <v>193000</v>
      </c>
      <c r="E3144" s="10">
        <v>247000</v>
      </c>
    </row>
    <row r="3145" spans="1:5" x14ac:dyDescent="0.25">
      <c r="A3145" s="8" t="s">
        <v>4395</v>
      </c>
      <c r="B3145" s="8" t="s">
        <v>4483</v>
      </c>
      <c r="C3145" s="110" t="s">
        <v>4484</v>
      </c>
      <c r="D3145" s="9">
        <v>285000</v>
      </c>
      <c r="E3145" s="10">
        <v>365000</v>
      </c>
    </row>
    <row r="3146" spans="1:5" x14ac:dyDescent="0.25">
      <c r="A3146" s="8" t="s">
        <v>4395</v>
      </c>
      <c r="B3146" s="8" t="s">
        <v>3591</v>
      </c>
      <c r="C3146" s="110" t="s">
        <v>4485</v>
      </c>
      <c r="D3146" s="9">
        <v>256000</v>
      </c>
      <c r="E3146" s="10">
        <v>327000</v>
      </c>
    </row>
    <row r="3147" spans="1:5" x14ac:dyDescent="0.25">
      <c r="A3147" s="8" t="s">
        <v>4395</v>
      </c>
      <c r="B3147" s="8" t="s">
        <v>4486</v>
      </c>
      <c r="C3147" s="110" t="s">
        <v>4487</v>
      </c>
      <c r="D3147" s="9">
        <v>214000</v>
      </c>
      <c r="E3147" s="10">
        <v>274000</v>
      </c>
    </row>
    <row r="3148" spans="1:5" x14ac:dyDescent="0.25">
      <c r="A3148" s="8" t="s">
        <v>4395</v>
      </c>
      <c r="B3148" s="8" t="s">
        <v>143</v>
      </c>
      <c r="C3148" s="110" t="s">
        <v>4417</v>
      </c>
      <c r="D3148" s="9">
        <v>283000</v>
      </c>
      <c r="E3148" s="10">
        <v>362000</v>
      </c>
    </row>
    <row r="3149" spans="1:5" x14ac:dyDescent="0.25">
      <c r="A3149" s="8" t="s">
        <v>4395</v>
      </c>
      <c r="B3149" s="8" t="s">
        <v>4419</v>
      </c>
      <c r="C3149" s="110" t="s">
        <v>4417</v>
      </c>
      <c r="D3149" s="9">
        <v>318000</v>
      </c>
      <c r="E3149" s="10">
        <v>407000</v>
      </c>
    </row>
    <row r="3150" spans="1:5" x14ac:dyDescent="0.25">
      <c r="A3150" s="8" t="s">
        <v>4395</v>
      </c>
      <c r="B3150" s="8" t="s">
        <v>4488</v>
      </c>
      <c r="C3150" s="110" t="s">
        <v>4489</v>
      </c>
      <c r="D3150" s="9">
        <v>193000</v>
      </c>
      <c r="E3150" s="10">
        <v>247000</v>
      </c>
    </row>
    <row r="3151" spans="1:5" x14ac:dyDescent="0.25">
      <c r="A3151" s="8" t="s">
        <v>4395</v>
      </c>
      <c r="B3151" s="8" t="s">
        <v>4490</v>
      </c>
      <c r="C3151" s="110" t="s">
        <v>4491</v>
      </c>
      <c r="D3151" s="9">
        <v>193000</v>
      </c>
      <c r="E3151" s="10">
        <v>247000</v>
      </c>
    </row>
    <row r="3152" spans="1:5" x14ac:dyDescent="0.25">
      <c r="A3152" s="8" t="s">
        <v>4395</v>
      </c>
      <c r="B3152" s="8" t="s">
        <v>1053</v>
      </c>
      <c r="C3152" s="110" t="s">
        <v>4421</v>
      </c>
      <c r="D3152" s="9">
        <v>193000</v>
      </c>
      <c r="E3152" s="10">
        <v>247000</v>
      </c>
    </row>
    <row r="3153" spans="1:5" x14ac:dyDescent="0.25">
      <c r="A3153" s="8" t="s">
        <v>4395</v>
      </c>
      <c r="B3153" s="8" t="s">
        <v>3107</v>
      </c>
      <c r="C3153" s="110" t="s">
        <v>4492</v>
      </c>
      <c r="D3153" s="9">
        <v>193000</v>
      </c>
      <c r="E3153" s="10">
        <v>247000</v>
      </c>
    </row>
    <row r="3154" spans="1:5" x14ac:dyDescent="0.25">
      <c r="A3154" s="8" t="s">
        <v>4493</v>
      </c>
      <c r="B3154" s="8" t="s">
        <v>2782</v>
      </c>
      <c r="C3154" s="110" t="s">
        <v>4498</v>
      </c>
      <c r="D3154" s="9">
        <v>252000</v>
      </c>
      <c r="E3154" s="10">
        <v>322000</v>
      </c>
    </row>
    <row r="3155" spans="1:5" x14ac:dyDescent="0.25">
      <c r="A3155" s="8" t="s">
        <v>4493</v>
      </c>
      <c r="B3155" s="8" t="s">
        <v>2448</v>
      </c>
      <c r="C3155" s="110" t="s">
        <v>4499</v>
      </c>
      <c r="D3155" s="9">
        <v>193000</v>
      </c>
      <c r="E3155" s="10">
        <v>247000</v>
      </c>
    </row>
    <row r="3156" spans="1:5" x14ac:dyDescent="0.25">
      <c r="A3156" s="8" t="s">
        <v>4493</v>
      </c>
      <c r="B3156" s="8" t="s">
        <v>1571</v>
      </c>
      <c r="C3156" s="110" t="s">
        <v>4500</v>
      </c>
      <c r="D3156" s="9">
        <v>229000</v>
      </c>
      <c r="E3156" s="10">
        <v>293000</v>
      </c>
    </row>
    <row r="3157" spans="1:5" x14ac:dyDescent="0.25">
      <c r="A3157" s="8" t="s">
        <v>4493</v>
      </c>
      <c r="B3157" s="8" t="s">
        <v>2437</v>
      </c>
      <c r="C3157" s="110" t="s">
        <v>4501</v>
      </c>
      <c r="D3157" s="9">
        <v>193000</v>
      </c>
      <c r="E3157" s="10">
        <v>247000</v>
      </c>
    </row>
    <row r="3158" spans="1:5" x14ac:dyDescent="0.25">
      <c r="A3158" s="8" t="s">
        <v>4493</v>
      </c>
      <c r="B3158" s="8" t="s">
        <v>4502</v>
      </c>
      <c r="C3158" s="110" t="s">
        <v>4503</v>
      </c>
      <c r="D3158" s="9">
        <v>204000</v>
      </c>
      <c r="E3158" s="10">
        <v>261000</v>
      </c>
    </row>
    <row r="3159" spans="1:5" x14ac:dyDescent="0.25">
      <c r="A3159" s="8" t="s">
        <v>4493</v>
      </c>
      <c r="B3159" s="8" t="s">
        <v>3313</v>
      </c>
      <c r="C3159" s="110" t="s">
        <v>4504</v>
      </c>
      <c r="D3159" s="9">
        <v>204000</v>
      </c>
      <c r="E3159" s="10">
        <v>261000</v>
      </c>
    </row>
    <row r="3160" spans="1:5" x14ac:dyDescent="0.25">
      <c r="A3160" s="8" t="s">
        <v>4493</v>
      </c>
      <c r="B3160" s="8" t="s">
        <v>520</v>
      </c>
      <c r="C3160" s="110" t="s">
        <v>4505</v>
      </c>
      <c r="D3160" s="9">
        <v>220000</v>
      </c>
      <c r="E3160" s="10">
        <v>282000</v>
      </c>
    </row>
    <row r="3161" spans="1:5" x14ac:dyDescent="0.25">
      <c r="A3161" s="8" t="s">
        <v>4493</v>
      </c>
      <c r="B3161" s="8" t="s">
        <v>4506</v>
      </c>
      <c r="C3161" s="110" t="s">
        <v>4507</v>
      </c>
      <c r="D3161" s="9">
        <v>193000</v>
      </c>
      <c r="E3161" s="10">
        <v>247000</v>
      </c>
    </row>
    <row r="3162" spans="1:5" x14ac:dyDescent="0.25">
      <c r="A3162" s="8" t="s">
        <v>4493</v>
      </c>
      <c r="B3162" s="8" t="s">
        <v>4508</v>
      </c>
      <c r="C3162" s="110" t="s">
        <v>4509</v>
      </c>
      <c r="D3162" s="9">
        <v>193000</v>
      </c>
      <c r="E3162" s="10">
        <v>247000</v>
      </c>
    </row>
    <row r="3163" spans="1:5" x14ac:dyDescent="0.25">
      <c r="A3163" s="8" t="s">
        <v>4493</v>
      </c>
      <c r="B3163" s="8" t="s">
        <v>310</v>
      </c>
      <c r="C3163" s="110" t="s">
        <v>4510</v>
      </c>
      <c r="D3163" s="9">
        <v>238000</v>
      </c>
      <c r="E3163" s="10">
        <v>304000</v>
      </c>
    </row>
    <row r="3164" spans="1:5" x14ac:dyDescent="0.25">
      <c r="A3164" s="8" t="s">
        <v>4493</v>
      </c>
      <c r="B3164" s="8" t="s">
        <v>4496</v>
      </c>
      <c r="C3164" s="110" t="s">
        <v>4497</v>
      </c>
      <c r="D3164" s="9">
        <v>269000</v>
      </c>
      <c r="E3164" s="10">
        <v>344000</v>
      </c>
    </row>
    <row r="3165" spans="1:5" x14ac:dyDescent="0.25">
      <c r="A3165" s="8" t="s">
        <v>4493</v>
      </c>
      <c r="B3165" s="8" t="s">
        <v>260</v>
      </c>
      <c r="C3165" s="110" t="s">
        <v>4511</v>
      </c>
      <c r="D3165" s="9">
        <v>245000</v>
      </c>
      <c r="E3165" s="10">
        <v>314000</v>
      </c>
    </row>
    <row r="3166" spans="1:5" x14ac:dyDescent="0.25">
      <c r="A3166" s="8" t="s">
        <v>4493</v>
      </c>
      <c r="B3166" s="8" t="s">
        <v>4494</v>
      </c>
      <c r="C3166" s="110" t="s">
        <v>4495</v>
      </c>
      <c r="D3166" s="9">
        <v>216000</v>
      </c>
      <c r="E3166" s="10">
        <v>277000</v>
      </c>
    </row>
    <row r="3167" spans="1:5" x14ac:dyDescent="0.25">
      <c r="A3167" s="8" t="s">
        <v>4493</v>
      </c>
      <c r="B3167" s="8" t="s">
        <v>4512</v>
      </c>
      <c r="C3167" s="110" t="s">
        <v>4513</v>
      </c>
      <c r="D3167" s="9">
        <v>193000</v>
      </c>
      <c r="E3167" s="10">
        <v>247000</v>
      </c>
    </row>
    <row r="3168" spans="1:5" x14ac:dyDescent="0.25">
      <c r="A3168" s="8" t="s">
        <v>4493</v>
      </c>
      <c r="B3168" s="8" t="s">
        <v>485</v>
      </c>
      <c r="C3168" s="110" t="s">
        <v>4514</v>
      </c>
      <c r="D3168" s="9">
        <v>276000</v>
      </c>
      <c r="E3168" s="10">
        <v>353000</v>
      </c>
    </row>
    <row r="3169" spans="1:5" x14ac:dyDescent="0.25">
      <c r="A3169" s="8" t="s">
        <v>4493</v>
      </c>
      <c r="B3169" s="8" t="s">
        <v>2315</v>
      </c>
      <c r="C3169" s="110" t="s">
        <v>4515</v>
      </c>
      <c r="D3169" s="9">
        <v>193000</v>
      </c>
      <c r="E3169" s="10">
        <v>247000</v>
      </c>
    </row>
    <row r="3170" spans="1:5" x14ac:dyDescent="0.25">
      <c r="A3170" s="8" t="s">
        <v>4493</v>
      </c>
      <c r="B3170" s="8" t="s">
        <v>1541</v>
      </c>
      <c r="C3170" s="110" t="s">
        <v>4516</v>
      </c>
      <c r="D3170" s="9">
        <v>271000</v>
      </c>
      <c r="E3170" s="10">
        <v>346000</v>
      </c>
    </row>
    <row r="3171" spans="1:5" x14ac:dyDescent="0.25">
      <c r="A3171" s="8" t="s">
        <v>4493</v>
      </c>
      <c r="B3171" s="8" t="s">
        <v>4517</v>
      </c>
      <c r="C3171" s="110" t="s">
        <v>4518</v>
      </c>
      <c r="D3171" s="9">
        <v>247000</v>
      </c>
      <c r="E3171" s="10">
        <v>316000</v>
      </c>
    </row>
    <row r="3172" spans="1:5" x14ac:dyDescent="0.25">
      <c r="A3172" s="8" t="s">
        <v>4493</v>
      </c>
      <c r="B3172" s="8" t="s">
        <v>4519</v>
      </c>
      <c r="C3172" s="110" t="s">
        <v>4520</v>
      </c>
      <c r="D3172" s="9">
        <v>254000</v>
      </c>
      <c r="E3172" s="10">
        <v>325000</v>
      </c>
    </row>
    <row r="3173" spans="1:5" x14ac:dyDescent="0.25">
      <c r="A3173" s="8" t="s">
        <v>4493</v>
      </c>
      <c r="B3173" s="8" t="s">
        <v>1008</v>
      </c>
      <c r="C3173" s="110" t="s">
        <v>4521</v>
      </c>
      <c r="D3173" s="9">
        <v>641000</v>
      </c>
      <c r="E3173" s="10">
        <v>821000</v>
      </c>
    </row>
    <row r="3174" spans="1:5" x14ac:dyDescent="0.25">
      <c r="A3174" s="8" t="s">
        <v>4493</v>
      </c>
      <c r="B3174" s="8" t="s">
        <v>4522</v>
      </c>
      <c r="C3174" s="110" t="s">
        <v>4523</v>
      </c>
      <c r="D3174" s="9">
        <v>204000</v>
      </c>
      <c r="E3174" s="10">
        <v>261000</v>
      </c>
    </row>
    <row r="3175" spans="1:5" x14ac:dyDescent="0.25">
      <c r="A3175" s="8" t="s">
        <v>4493</v>
      </c>
      <c r="B3175" s="8" t="s">
        <v>4524</v>
      </c>
      <c r="C3175" s="110" t="s">
        <v>4525</v>
      </c>
      <c r="D3175" s="9">
        <v>193000</v>
      </c>
      <c r="E3175" s="10">
        <v>247000</v>
      </c>
    </row>
    <row r="3176" spans="1:5" x14ac:dyDescent="0.25">
      <c r="A3176" s="8" t="s">
        <v>4493</v>
      </c>
      <c r="B3176" s="8" t="s">
        <v>4526</v>
      </c>
      <c r="C3176" s="110" t="s">
        <v>4527</v>
      </c>
      <c r="D3176" s="9">
        <v>193000</v>
      </c>
      <c r="E3176" s="10">
        <v>247000</v>
      </c>
    </row>
    <row r="3177" spans="1:5" x14ac:dyDescent="0.25">
      <c r="A3177" s="8" t="s">
        <v>4528</v>
      </c>
      <c r="B3177" s="8" t="s">
        <v>4529</v>
      </c>
      <c r="C3177" s="110" t="s">
        <v>4529</v>
      </c>
      <c r="D3177" s="9">
        <v>193000</v>
      </c>
      <c r="E3177" s="10">
        <v>247000</v>
      </c>
    </row>
    <row r="3178" spans="1:5" x14ac:dyDescent="0.25">
      <c r="A3178" s="8" t="s">
        <v>4530</v>
      </c>
      <c r="B3178" s="8" t="s">
        <v>4531</v>
      </c>
      <c r="C3178" s="110" t="s">
        <v>4531</v>
      </c>
      <c r="D3178" s="9">
        <v>285000</v>
      </c>
      <c r="E3178" s="10">
        <v>365000</v>
      </c>
    </row>
    <row r="3179" spans="1:5" x14ac:dyDescent="0.25">
      <c r="A3179" s="8" t="s">
        <v>4532</v>
      </c>
      <c r="B3179" s="8" t="s">
        <v>4533</v>
      </c>
      <c r="C3179" s="110" t="s">
        <v>4533</v>
      </c>
      <c r="D3179" s="9">
        <v>193000</v>
      </c>
      <c r="E3179" s="10">
        <v>247000</v>
      </c>
    </row>
    <row r="3180" spans="1:5" x14ac:dyDescent="0.25">
      <c r="A3180" s="8" t="s">
        <v>4534</v>
      </c>
      <c r="B3180" s="8" t="s">
        <v>4617</v>
      </c>
      <c r="C3180" s="110" t="s">
        <v>4618</v>
      </c>
      <c r="D3180" s="9">
        <v>100000</v>
      </c>
      <c r="E3180" s="10">
        <v>128000</v>
      </c>
    </row>
    <row r="3181" spans="1:5" x14ac:dyDescent="0.25">
      <c r="A3181" s="8" t="s">
        <v>4534</v>
      </c>
      <c r="B3181" s="8" t="s">
        <v>4535</v>
      </c>
      <c r="C3181" s="110" t="s">
        <v>4536</v>
      </c>
      <c r="D3181" s="9">
        <v>113000</v>
      </c>
      <c r="E3181" s="10">
        <v>145000</v>
      </c>
    </row>
    <row r="3182" spans="1:5" x14ac:dyDescent="0.25">
      <c r="A3182" s="8" t="s">
        <v>4534</v>
      </c>
      <c r="B3182" s="8" t="s">
        <v>4537</v>
      </c>
      <c r="C3182" s="110" t="s">
        <v>4536</v>
      </c>
      <c r="D3182" s="9">
        <v>131000</v>
      </c>
      <c r="E3182" s="10">
        <v>168000</v>
      </c>
    </row>
    <row r="3183" spans="1:5" x14ac:dyDescent="0.25">
      <c r="A3183" s="8" t="s">
        <v>4534</v>
      </c>
      <c r="B3183" s="8" t="s">
        <v>4583</v>
      </c>
      <c r="C3183" s="110" t="s">
        <v>4584</v>
      </c>
      <c r="D3183" s="9">
        <v>125000</v>
      </c>
      <c r="E3183" s="10">
        <v>161000</v>
      </c>
    </row>
    <row r="3184" spans="1:5" x14ac:dyDescent="0.25">
      <c r="A3184" s="8" t="s">
        <v>4534</v>
      </c>
      <c r="B3184" s="8" t="s">
        <v>4611</v>
      </c>
      <c r="C3184" s="110" t="s">
        <v>4612</v>
      </c>
      <c r="D3184" s="9">
        <v>100000</v>
      </c>
      <c r="E3184" s="10">
        <v>128000</v>
      </c>
    </row>
    <row r="3185" spans="1:5" x14ac:dyDescent="0.25">
      <c r="A3185" s="8" t="s">
        <v>4534</v>
      </c>
      <c r="B3185" s="8" t="s">
        <v>4538</v>
      </c>
      <c r="C3185" s="110" t="s">
        <v>4536</v>
      </c>
      <c r="D3185" s="9">
        <v>113000</v>
      </c>
      <c r="E3185" s="10">
        <v>145000</v>
      </c>
    </row>
    <row r="3186" spans="1:5" x14ac:dyDescent="0.25">
      <c r="A3186" s="8" t="s">
        <v>4534</v>
      </c>
      <c r="B3186" s="8" t="s">
        <v>4546</v>
      </c>
      <c r="C3186" s="110" t="s">
        <v>4547</v>
      </c>
      <c r="D3186" s="9">
        <v>100000</v>
      </c>
      <c r="E3186" s="10">
        <v>128000</v>
      </c>
    </row>
    <row r="3187" spans="1:5" x14ac:dyDescent="0.25">
      <c r="A3187" s="8" t="s">
        <v>4534</v>
      </c>
      <c r="B3187" s="8" t="s">
        <v>4552</v>
      </c>
      <c r="C3187" s="110" t="s">
        <v>4553</v>
      </c>
      <c r="D3187" s="9">
        <v>100000</v>
      </c>
      <c r="E3187" s="10">
        <v>128000</v>
      </c>
    </row>
    <row r="3188" spans="1:5" x14ac:dyDescent="0.25">
      <c r="A3188" s="8" t="s">
        <v>4534</v>
      </c>
      <c r="B3188" s="8" t="s">
        <v>4585</v>
      </c>
      <c r="C3188" s="110" t="s">
        <v>4584</v>
      </c>
      <c r="D3188" s="9">
        <v>125000</v>
      </c>
      <c r="E3188" s="10">
        <v>161000</v>
      </c>
    </row>
    <row r="3189" spans="1:5" x14ac:dyDescent="0.25">
      <c r="A3189" s="8" t="s">
        <v>4534</v>
      </c>
      <c r="B3189" s="8" t="s">
        <v>4613</v>
      </c>
      <c r="C3189" s="110" t="s">
        <v>4612</v>
      </c>
      <c r="D3189" s="9">
        <v>100000</v>
      </c>
      <c r="E3189" s="10">
        <v>128000</v>
      </c>
    </row>
    <row r="3190" spans="1:5" x14ac:dyDescent="0.25">
      <c r="A3190" s="8" t="s">
        <v>4534</v>
      </c>
      <c r="B3190" s="8" t="s">
        <v>4586</v>
      </c>
      <c r="C3190" s="110" t="s">
        <v>4584</v>
      </c>
      <c r="D3190" s="9">
        <v>125000</v>
      </c>
      <c r="E3190" s="10">
        <v>161000</v>
      </c>
    </row>
    <row r="3191" spans="1:5" x14ac:dyDescent="0.25">
      <c r="A3191" s="8" t="s">
        <v>4534</v>
      </c>
      <c r="B3191" s="8" t="s">
        <v>4568</v>
      </c>
      <c r="C3191" s="110" t="s">
        <v>4569</v>
      </c>
      <c r="D3191" s="9">
        <v>128000</v>
      </c>
      <c r="E3191" s="10">
        <v>164000</v>
      </c>
    </row>
    <row r="3192" spans="1:5" x14ac:dyDescent="0.25">
      <c r="A3192" s="8" t="s">
        <v>4534</v>
      </c>
      <c r="B3192" s="8" t="s">
        <v>4577</v>
      </c>
      <c r="C3192" s="110" t="s">
        <v>4578</v>
      </c>
      <c r="D3192" s="9">
        <v>119000</v>
      </c>
      <c r="E3192" s="10">
        <v>152000</v>
      </c>
    </row>
    <row r="3193" spans="1:5" x14ac:dyDescent="0.25">
      <c r="A3193" s="8" t="s">
        <v>4534</v>
      </c>
      <c r="B3193" s="8" t="s">
        <v>4548</v>
      </c>
      <c r="C3193" s="110" t="s">
        <v>4547</v>
      </c>
      <c r="D3193" s="9">
        <v>100000</v>
      </c>
      <c r="E3193" s="10">
        <v>128000</v>
      </c>
    </row>
    <row r="3194" spans="1:5" x14ac:dyDescent="0.25">
      <c r="A3194" s="8" t="s">
        <v>4534</v>
      </c>
      <c r="B3194" s="8" t="s">
        <v>4587</v>
      </c>
      <c r="C3194" s="110" t="s">
        <v>4584</v>
      </c>
      <c r="D3194" s="9">
        <v>146000</v>
      </c>
      <c r="E3194" s="10">
        <v>187000</v>
      </c>
    </row>
    <row r="3195" spans="1:5" x14ac:dyDescent="0.25">
      <c r="A3195" s="8" t="s">
        <v>4534</v>
      </c>
      <c r="B3195" s="8" t="s">
        <v>4588</v>
      </c>
      <c r="C3195" s="110" t="s">
        <v>4584</v>
      </c>
      <c r="D3195" s="9">
        <v>125000</v>
      </c>
      <c r="E3195" s="10">
        <v>161000</v>
      </c>
    </row>
    <row r="3196" spans="1:5" x14ac:dyDescent="0.25">
      <c r="A3196" s="8" t="s">
        <v>4534</v>
      </c>
      <c r="B3196" s="8" t="s">
        <v>4589</v>
      </c>
      <c r="C3196" s="110" t="s">
        <v>4584</v>
      </c>
      <c r="D3196" s="9">
        <v>125000</v>
      </c>
      <c r="E3196" s="10">
        <v>161000</v>
      </c>
    </row>
    <row r="3197" spans="1:5" x14ac:dyDescent="0.25">
      <c r="A3197" s="8" t="s">
        <v>4534</v>
      </c>
      <c r="B3197" s="8" t="s">
        <v>4579</v>
      </c>
      <c r="C3197" s="110" t="s">
        <v>4578</v>
      </c>
      <c r="D3197" s="9">
        <v>119000</v>
      </c>
      <c r="E3197" s="10">
        <v>152000</v>
      </c>
    </row>
    <row r="3198" spans="1:5" x14ac:dyDescent="0.25">
      <c r="A3198" s="8" t="s">
        <v>4534</v>
      </c>
      <c r="B3198" s="8" t="s">
        <v>4573</v>
      </c>
      <c r="C3198" s="110" t="s">
        <v>4574</v>
      </c>
      <c r="D3198" s="9">
        <v>100000</v>
      </c>
      <c r="E3198" s="10">
        <v>128000</v>
      </c>
    </row>
    <row r="3199" spans="1:5" x14ac:dyDescent="0.25">
      <c r="A3199" s="8" t="s">
        <v>4534</v>
      </c>
      <c r="B3199" s="8" t="s">
        <v>4614</v>
      </c>
      <c r="C3199" s="110" t="s">
        <v>4612</v>
      </c>
      <c r="D3199" s="9">
        <v>105000</v>
      </c>
      <c r="E3199" s="10">
        <v>134000</v>
      </c>
    </row>
    <row r="3200" spans="1:5" x14ac:dyDescent="0.25">
      <c r="A3200" s="8" t="s">
        <v>4534</v>
      </c>
      <c r="B3200" s="8" t="s">
        <v>4580</v>
      </c>
      <c r="C3200" s="110" t="s">
        <v>4578</v>
      </c>
      <c r="D3200" s="9">
        <v>120000</v>
      </c>
      <c r="E3200" s="10">
        <v>153000</v>
      </c>
    </row>
    <row r="3201" spans="1:5" x14ac:dyDescent="0.25">
      <c r="A3201" s="8" t="s">
        <v>4534</v>
      </c>
      <c r="B3201" s="8" t="s">
        <v>4619</v>
      </c>
      <c r="C3201" s="110" t="s">
        <v>4618</v>
      </c>
      <c r="D3201" s="9">
        <v>100000</v>
      </c>
      <c r="E3201" s="10">
        <v>128000</v>
      </c>
    </row>
    <row r="3202" spans="1:5" x14ac:dyDescent="0.25">
      <c r="A3202" s="8" t="s">
        <v>4534</v>
      </c>
      <c r="B3202" s="8" t="s">
        <v>4590</v>
      </c>
      <c r="C3202" s="110" t="s">
        <v>4584</v>
      </c>
      <c r="D3202" s="9">
        <v>125000</v>
      </c>
      <c r="E3202" s="10">
        <v>161000</v>
      </c>
    </row>
    <row r="3203" spans="1:5" x14ac:dyDescent="0.25">
      <c r="A3203" s="8" t="s">
        <v>4534</v>
      </c>
      <c r="B3203" s="8" t="s">
        <v>4591</v>
      </c>
      <c r="C3203" s="110" t="s">
        <v>4584</v>
      </c>
      <c r="D3203" s="9">
        <v>125000</v>
      </c>
      <c r="E3203" s="10">
        <v>161000</v>
      </c>
    </row>
    <row r="3204" spans="1:5" x14ac:dyDescent="0.25">
      <c r="A3204" s="8" t="s">
        <v>4534</v>
      </c>
      <c r="B3204" s="8" t="s">
        <v>4620</v>
      </c>
      <c r="C3204" s="110" t="s">
        <v>4618</v>
      </c>
      <c r="D3204" s="9">
        <v>100000</v>
      </c>
      <c r="E3204" s="10">
        <v>128000</v>
      </c>
    </row>
    <row r="3205" spans="1:5" x14ac:dyDescent="0.25">
      <c r="A3205" s="8" t="s">
        <v>4534</v>
      </c>
      <c r="B3205" s="8" t="s">
        <v>4592</v>
      </c>
      <c r="C3205" s="110" t="s">
        <v>4584</v>
      </c>
      <c r="D3205" s="9">
        <v>166000</v>
      </c>
      <c r="E3205" s="10">
        <v>213000</v>
      </c>
    </row>
    <row r="3206" spans="1:5" x14ac:dyDescent="0.25">
      <c r="A3206" s="8" t="s">
        <v>4534</v>
      </c>
      <c r="B3206" s="8" t="s">
        <v>4575</v>
      </c>
      <c r="C3206" s="110" t="s">
        <v>4574</v>
      </c>
      <c r="D3206" s="9">
        <v>100000</v>
      </c>
      <c r="E3206" s="10">
        <v>128000</v>
      </c>
    </row>
    <row r="3207" spans="1:5" x14ac:dyDescent="0.25">
      <c r="A3207" s="8" t="s">
        <v>4534</v>
      </c>
      <c r="B3207" s="8" t="s">
        <v>4593</v>
      </c>
      <c r="C3207" s="110" t="s">
        <v>4584</v>
      </c>
      <c r="D3207" s="9">
        <v>125000</v>
      </c>
      <c r="E3207" s="10">
        <v>161000</v>
      </c>
    </row>
    <row r="3208" spans="1:5" x14ac:dyDescent="0.25">
      <c r="A3208" s="8" t="s">
        <v>4534</v>
      </c>
      <c r="B3208" s="8" t="s">
        <v>4563</v>
      </c>
      <c r="C3208" s="110" t="s">
        <v>4564</v>
      </c>
      <c r="D3208" s="9">
        <v>100000</v>
      </c>
      <c r="E3208" s="10">
        <v>128000</v>
      </c>
    </row>
    <row r="3209" spans="1:5" x14ac:dyDescent="0.25">
      <c r="A3209" s="8" t="s">
        <v>4534</v>
      </c>
      <c r="B3209" s="8" t="s">
        <v>4554</v>
      </c>
      <c r="C3209" s="110" t="s">
        <v>4553</v>
      </c>
      <c r="D3209" s="9">
        <v>100000</v>
      </c>
      <c r="E3209" s="10">
        <v>128000</v>
      </c>
    </row>
    <row r="3210" spans="1:5" x14ac:dyDescent="0.25">
      <c r="A3210" s="8" t="s">
        <v>4534</v>
      </c>
      <c r="B3210" s="8" t="s">
        <v>4565</v>
      </c>
      <c r="C3210" s="110" t="s">
        <v>4564</v>
      </c>
      <c r="D3210" s="9">
        <v>100000</v>
      </c>
      <c r="E3210" s="10">
        <v>128000</v>
      </c>
    </row>
    <row r="3211" spans="1:5" x14ac:dyDescent="0.25">
      <c r="A3211" s="8" t="s">
        <v>4534</v>
      </c>
      <c r="B3211" s="8" t="s">
        <v>4594</v>
      </c>
      <c r="C3211" s="110" t="s">
        <v>4584</v>
      </c>
      <c r="D3211" s="9">
        <v>216000</v>
      </c>
      <c r="E3211" s="10">
        <v>277000</v>
      </c>
    </row>
    <row r="3212" spans="1:5" x14ac:dyDescent="0.25">
      <c r="A3212" s="8" t="s">
        <v>4534</v>
      </c>
      <c r="B3212" s="8" t="s">
        <v>4581</v>
      </c>
      <c r="C3212" s="110" t="s">
        <v>4578</v>
      </c>
      <c r="D3212" s="9">
        <v>143000</v>
      </c>
      <c r="E3212" s="10">
        <v>182000</v>
      </c>
    </row>
    <row r="3213" spans="1:5" x14ac:dyDescent="0.25">
      <c r="A3213" s="8" t="s">
        <v>4534</v>
      </c>
      <c r="B3213" s="8" t="s">
        <v>4549</v>
      </c>
      <c r="C3213" s="110" t="s">
        <v>4547</v>
      </c>
      <c r="D3213" s="9">
        <v>121000</v>
      </c>
      <c r="E3213" s="10">
        <v>155000</v>
      </c>
    </row>
    <row r="3214" spans="1:5" x14ac:dyDescent="0.25">
      <c r="A3214" s="8" t="s">
        <v>4534</v>
      </c>
      <c r="B3214" s="8" t="s">
        <v>4556</v>
      </c>
      <c r="C3214" s="110" t="s">
        <v>4557</v>
      </c>
      <c r="D3214" s="9">
        <v>101000</v>
      </c>
      <c r="E3214" s="10">
        <v>129000</v>
      </c>
    </row>
    <row r="3215" spans="1:5" x14ac:dyDescent="0.25">
      <c r="A3215" s="8" t="s">
        <v>4534</v>
      </c>
      <c r="B3215" s="8" t="s">
        <v>4595</v>
      </c>
      <c r="C3215" s="110" t="s">
        <v>4584</v>
      </c>
      <c r="D3215" s="9">
        <v>125000</v>
      </c>
      <c r="E3215" s="10">
        <v>161000</v>
      </c>
    </row>
    <row r="3216" spans="1:5" x14ac:dyDescent="0.25">
      <c r="A3216" s="8" t="s">
        <v>4534</v>
      </c>
      <c r="B3216" s="8" t="s">
        <v>4539</v>
      </c>
      <c r="C3216" s="110" t="s">
        <v>4536</v>
      </c>
      <c r="D3216" s="9">
        <v>113000</v>
      </c>
      <c r="E3216" s="10">
        <v>145000</v>
      </c>
    </row>
    <row r="3217" spans="1:5" x14ac:dyDescent="0.25">
      <c r="A3217" s="8" t="s">
        <v>4534</v>
      </c>
      <c r="B3217" s="8" t="s">
        <v>4621</v>
      </c>
      <c r="C3217" s="110" t="s">
        <v>4618</v>
      </c>
      <c r="D3217" s="9">
        <v>100000</v>
      </c>
      <c r="E3217" s="10">
        <v>128000</v>
      </c>
    </row>
    <row r="3218" spans="1:5" x14ac:dyDescent="0.25">
      <c r="A3218" s="8" t="s">
        <v>4534</v>
      </c>
      <c r="B3218" s="8" t="s">
        <v>4559</v>
      </c>
      <c r="C3218" s="110" t="s">
        <v>4560</v>
      </c>
      <c r="D3218" s="9">
        <v>118000</v>
      </c>
      <c r="E3218" s="10">
        <v>151000</v>
      </c>
    </row>
    <row r="3219" spans="1:5" x14ac:dyDescent="0.25">
      <c r="A3219" s="8" t="s">
        <v>4534</v>
      </c>
      <c r="B3219" s="8" t="s">
        <v>4596</v>
      </c>
      <c r="C3219" s="110" t="s">
        <v>4584</v>
      </c>
      <c r="D3219" s="9">
        <v>125000</v>
      </c>
      <c r="E3219" s="10">
        <v>161000</v>
      </c>
    </row>
    <row r="3220" spans="1:5" x14ac:dyDescent="0.25">
      <c r="A3220" s="8" t="s">
        <v>4534</v>
      </c>
      <c r="B3220" s="8" t="s">
        <v>4570</v>
      </c>
      <c r="C3220" s="110" t="s">
        <v>4569</v>
      </c>
      <c r="D3220" s="9">
        <v>118000</v>
      </c>
      <c r="E3220" s="10">
        <v>150000</v>
      </c>
    </row>
    <row r="3221" spans="1:5" x14ac:dyDescent="0.25">
      <c r="A3221" s="8" t="s">
        <v>4534</v>
      </c>
      <c r="B3221" s="8" t="s">
        <v>4540</v>
      </c>
      <c r="C3221" s="110" t="s">
        <v>4536</v>
      </c>
      <c r="D3221" s="9">
        <v>113000</v>
      </c>
      <c r="E3221" s="10">
        <v>145000</v>
      </c>
    </row>
    <row r="3222" spans="1:5" x14ac:dyDescent="0.25">
      <c r="A3222" s="8" t="s">
        <v>4534</v>
      </c>
      <c r="B3222" s="8" t="s">
        <v>4622</v>
      </c>
      <c r="C3222" s="110" t="s">
        <v>4618</v>
      </c>
      <c r="D3222" s="9">
        <v>100000</v>
      </c>
      <c r="E3222" s="10">
        <v>128000</v>
      </c>
    </row>
    <row r="3223" spans="1:5" x14ac:dyDescent="0.25">
      <c r="A3223" s="8" t="s">
        <v>4534</v>
      </c>
      <c r="B3223" s="8" t="s">
        <v>4597</v>
      </c>
      <c r="C3223" s="110" t="s">
        <v>4584</v>
      </c>
      <c r="D3223" s="9">
        <v>129000</v>
      </c>
      <c r="E3223" s="10">
        <v>165000</v>
      </c>
    </row>
    <row r="3224" spans="1:5" x14ac:dyDescent="0.25">
      <c r="A3224" s="8" t="s">
        <v>4534</v>
      </c>
      <c r="B3224" s="8" t="s">
        <v>4598</v>
      </c>
      <c r="C3224" s="110" t="s">
        <v>4584</v>
      </c>
      <c r="D3224" s="9">
        <v>125000</v>
      </c>
      <c r="E3224" s="10">
        <v>161000</v>
      </c>
    </row>
    <row r="3225" spans="1:5" x14ac:dyDescent="0.25">
      <c r="A3225" s="8" t="s">
        <v>4534</v>
      </c>
      <c r="B3225" s="8" t="s">
        <v>4576</v>
      </c>
      <c r="C3225" s="110" t="s">
        <v>4574</v>
      </c>
      <c r="D3225" s="9">
        <v>114000</v>
      </c>
      <c r="E3225" s="10">
        <v>145000</v>
      </c>
    </row>
    <row r="3226" spans="1:5" x14ac:dyDescent="0.25">
      <c r="A3226" s="8" t="s">
        <v>4534</v>
      </c>
      <c r="B3226" s="8" t="s">
        <v>4599</v>
      </c>
      <c r="C3226" s="110" t="s">
        <v>4584</v>
      </c>
      <c r="D3226" s="9">
        <v>125000</v>
      </c>
      <c r="E3226" s="10">
        <v>161000</v>
      </c>
    </row>
    <row r="3227" spans="1:5" x14ac:dyDescent="0.25">
      <c r="A3227" s="8" t="s">
        <v>4534</v>
      </c>
      <c r="B3227" s="8" t="s">
        <v>4623</v>
      </c>
      <c r="C3227" s="110" t="s">
        <v>4618</v>
      </c>
      <c r="D3227" s="9">
        <v>100000</v>
      </c>
      <c r="E3227" s="10">
        <v>128000</v>
      </c>
    </row>
    <row r="3228" spans="1:5" x14ac:dyDescent="0.25">
      <c r="A3228" s="8" t="s">
        <v>4534</v>
      </c>
      <c r="B3228" s="8" t="s">
        <v>4615</v>
      </c>
      <c r="C3228" s="110" t="s">
        <v>4612</v>
      </c>
      <c r="D3228" s="9">
        <v>100000</v>
      </c>
      <c r="E3228" s="10">
        <v>128000</v>
      </c>
    </row>
    <row r="3229" spans="1:5" x14ac:dyDescent="0.25">
      <c r="A3229" s="8" t="s">
        <v>4534</v>
      </c>
      <c r="B3229" s="8" t="s">
        <v>4558</v>
      </c>
      <c r="C3229" s="110" t="s">
        <v>4557</v>
      </c>
      <c r="D3229" s="9">
        <v>109000</v>
      </c>
      <c r="E3229" s="10">
        <v>140000</v>
      </c>
    </row>
    <row r="3230" spans="1:5" x14ac:dyDescent="0.25">
      <c r="A3230" s="8" t="s">
        <v>4534</v>
      </c>
      <c r="B3230" s="8" t="s">
        <v>4541</v>
      </c>
      <c r="C3230" s="110" t="s">
        <v>4536</v>
      </c>
      <c r="D3230" s="9">
        <v>113000</v>
      </c>
      <c r="E3230" s="10">
        <v>145000</v>
      </c>
    </row>
    <row r="3231" spans="1:5" x14ac:dyDescent="0.25">
      <c r="A3231" s="8" t="s">
        <v>4534</v>
      </c>
      <c r="B3231" s="8" t="s">
        <v>4600</v>
      </c>
      <c r="C3231" s="110" t="s">
        <v>4584</v>
      </c>
      <c r="D3231" s="9">
        <v>125000</v>
      </c>
      <c r="E3231" s="10">
        <v>161000</v>
      </c>
    </row>
    <row r="3232" spans="1:5" x14ac:dyDescent="0.25">
      <c r="A3232" s="8" t="s">
        <v>4534</v>
      </c>
      <c r="B3232" s="8" t="s">
        <v>4601</v>
      </c>
      <c r="C3232" s="110" t="s">
        <v>4584</v>
      </c>
      <c r="D3232" s="9">
        <v>125000</v>
      </c>
      <c r="E3232" s="10">
        <v>161000</v>
      </c>
    </row>
    <row r="3233" spans="1:5" x14ac:dyDescent="0.25">
      <c r="A3233" s="8" t="s">
        <v>4534</v>
      </c>
      <c r="B3233" s="8" t="s">
        <v>4602</v>
      </c>
      <c r="C3233" s="110" t="s">
        <v>4584</v>
      </c>
      <c r="D3233" s="9">
        <v>125000</v>
      </c>
      <c r="E3233" s="10">
        <v>161000</v>
      </c>
    </row>
    <row r="3234" spans="1:5" x14ac:dyDescent="0.25">
      <c r="A3234" s="8" t="s">
        <v>4534</v>
      </c>
      <c r="B3234" s="8" t="s">
        <v>4616</v>
      </c>
      <c r="C3234" s="110" t="s">
        <v>4612</v>
      </c>
      <c r="D3234" s="9">
        <v>100000</v>
      </c>
      <c r="E3234" s="10">
        <v>128000</v>
      </c>
    </row>
    <row r="3235" spans="1:5" x14ac:dyDescent="0.25">
      <c r="A3235" s="8" t="s">
        <v>4534</v>
      </c>
      <c r="B3235" s="8" t="s">
        <v>4555</v>
      </c>
      <c r="C3235" s="110" t="s">
        <v>4553</v>
      </c>
      <c r="D3235" s="9">
        <v>100000</v>
      </c>
      <c r="E3235" s="10">
        <v>128000</v>
      </c>
    </row>
    <row r="3236" spans="1:5" x14ac:dyDescent="0.25">
      <c r="A3236" s="8" t="s">
        <v>4534</v>
      </c>
      <c r="B3236" s="8" t="s">
        <v>4566</v>
      </c>
      <c r="C3236" s="110" t="s">
        <v>4564</v>
      </c>
      <c r="D3236" s="9">
        <v>100000</v>
      </c>
      <c r="E3236" s="10">
        <v>128000</v>
      </c>
    </row>
    <row r="3237" spans="1:5" x14ac:dyDescent="0.25">
      <c r="A3237" s="8" t="s">
        <v>4534</v>
      </c>
      <c r="B3237" s="8" t="s">
        <v>4561</v>
      </c>
      <c r="C3237" s="110" t="s">
        <v>4560</v>
      </c>
      <c r="D3237" s="9">
        <v>100000</v>
      </c>
      <c r="E3237" s="10">
        <v>128000</v>
      </c>
    </row>
    <row r="3238" spans="1:5" x14ac:dyDescent="0.25">
      <c r="A3238" s="8" t="s">
        <v>4534</v>
      </c>
      <c r="B3238" s="8" t="s">
        <v>4550</v>
      </c>
      <c r="C3238" s="110" t="s">
        <v>4551</v>
      </c>
      <c r="D3238" s="9">
        <v>100000</v>
      </c>
      <c r="E3238" s="10">
        <v>128000</v>
      </c>
    </row>
    <row r="3239" spans="1:5" x14ac:dyDescent="0.25">
      <c r="A3239" s="8" t="s">
        <v>4534</v>
      </c>
      <c r="B3239" s="8" t="s">
        <v>4542</v>
      </c>
      <c r="C3239" s="110" t="s">
        <v>4536</v>
      </c>
      <c r="D3239" s="9">
        <v>128000</v>
      </c>
      <c r="E3239" s="10">
        <v>164000</v>
      </c>
    </row>
    <row r="3240" spans="1:5" x14ac:dyDescent="0.25">
      <c r="A3240" s="8" t="s">
        <v>4534</v>
      </c>
      <c r="B3240" s="8" t="s">
        <v>4603</v>
      </c>
      <c r="C3240" s="110" t="s">
        <v>4584</v>
      </c>
      <c r="D3240" s="9">
        <v>125000</v>
      </c>
      <c r="E3240" s="10">
        <v>161000</v>
      </c>
    </row>
    <row r="3241" spans="1:5" x14ac:dyDescent="0.25">
      <c r="A3241" s="8" t="s">
        <v>4534</v>
      </c>
      <c r="B3241" s="8" t="s">
        <v>4571</v>
      </c>
      <c r="C3241" s="110" t="s">
        <v>4569</v>
      </c>
      <c r="D3241" s="9">
        <v>118000</v>
      </c>
      <c r="E3241" s="10">
        <v>150000</v>
      </c>
    </row>
    <row r="3242" spans="1:5" x14ac:dyDescent="0.25">
      <c r="A3242" s="8" t="s">
        <v>4534</v>
      </c>
      <c r="B3242" s="8" t="s">
        <v>4624</v>
      </c>
      <c r="C3242" s="110" t="s">
        <v>4618</v>
      </c>
      <c r="D3242" s="9">
        <v>100000</v>
      </c>
      <c r="E3242" s="10">
        <v>128000</v>
      </c>
    </row>
    <row r="3243" spans="1:5" x14ac:dyDescent="0.25">
      <c r="A3243" s="8" t="s">
        <v>4534</v>
      </c>
      <c r="B3243" s="8" t="s">
        <v>4572</v>
      </c>
      <c r="C3243" s="110" t="s">
        <v>4569</v>
      </c>
      <c r="D3243" s="9">
        <v>124000</v>
      </c>
      <c r="E3243" s="10">
        <v>158000</v>
      </c>
    </row>
    <row r="3244" spans="1:5" x14ac:dyDescent="0.25">
      <c r="A3244" s="8" t="s">
        <v>4534</v>
      </c>
      <c r="B3244" s="8" t="s">
        <v>4604</v>
      </c>
      <c r="C3244" s="110" t="s">
        <v>4584</v>
      </c>
      <c r="D3244" s="9">
        <v>128000</v>
      </c>
      <c r="E3244" s="10">
        <v>164000</v>
      </c>
    </row>
    <row r="3245" spans="1:5" x14ac:dyDescent="0.25">
      <c r="A3245" s="8" t="s">
        <v>4534</v>
      </c>
      <c r="B3245" s="8" t="s">
        <v>4582</v>
      </c>
      <c r="C3245" s="110" t="s">
        <v>4578</v>
      </c>
      <c r="D3245" s="9">
        <v>119000</v>
      </c>
      <c r="E3245" s="10">
        <v>152000</v>
      </c>
    </row>
    <row r="3246" spans="1:5" x14ac:dyDescent="0.25">
      <c r="A3246" s="8" t="s">
        <v>4534</v>
      </c>
      <c r="B3246" s="8" t="s">
        <v>4543</v>
      </c>
      <c r="C3246" s="110" t="s">
        <v>4536</v>
      </c>
      <c r="D3246" s="9">
        <v>113000</v>
      </c>
      <c r="E3246" s="10">
        <v>145000</v>
      </c>
    </row>
    <row r="3247" spans="1:5" x14ac:dyDescent="0.25">
      <c r="A3247" s="8" t="s">
        <v>4534</v>
      </c>
      <c r="B3247" s="8" t="s">
        <v>4625</v>
      </c>
      <c r="C3247" s="110" t="s">
        <v>4618</v>
      </c>
      <c r="D3247" s="9">
        <v>105000</v>
      </c>
      <c r="E3247" s="10">
        <v>135000</v>
      </c>
    </row>
    <row r="3248" spans="1:5" x14ac:dyDescent="0.25">
      <c r="A3248" s="8" t="s">
        <v>4534</v>
      </c>
      <c r="B3248" s="8" t="s">
        <v>4605</v>
      </c>
      <c r="C3248" s="110" t="s">
        <v>4584</v>
      </c>
      <c r="D3248" s="9">
        <v>133000</v>
      </c>
      <c r="E3248" s="10">
        <v>170000</v>
      </c>
    </row>
    <row r="3249" spans="1:5" x14ac:dyDescent="0.25">
      <c r="A3249" s="8" t="s">
        <v>4534</v>
      </c>
      <c r="B3249" s="8" t="s">
        <v>4606</v>
      </c>
      <c r="C3249" s="110" t="s">
        <v>4584</v>
      </c>
      <c r="D3249" s="9">
        <v>125000</v>
      </c>
      <c r="E3249" s="10">
        <v>161000</v>
      </c>
    </row>
    <row r="3250" spans="1:5" x14ac:dyDescent="0.25">
      <c r="A3250" s="8" t="s">
        <v>4534</v>
      </c>
      <c r="B3250" s="8" t="s">
        <v>4607</v>
      </c>
      <c r="C3250" s="110" t="s">
        <v>4584</v>
      </c>
      <c r="D3250" s="9">
        <v>125000</v>
      </c>
      <c r="E3250" s="10">
        <v>161000</v>
      </c>
    </row>
    <row r="3251" spans="1:5" x14ac:dyDescent="0.25">
      <c r="A3251" s="8" t="s">
        <v>4534</v>
      </c>
      <c r="B3251" s="8" t="s">
        <v>4544</v>
      </c>
      <c r="C3251" s="110" t="s">
        <v>4545</v>
      </c>
      <c r="D3251" s="9">
        <v>100000</v>
      </c>
      <c r="E3251" s="10">
        <v>128000</v>
      </c>
    </row>
    <row r="3252" spans="1:5" x14ac:dyDescent="0.25">
      <c r="A3252" s="8" t="s">
        <v>4534</v>
      </c>
      <c r="B3252" s="8" t="s">
        <v>4608</v>
      </c>
      <c r="C3252" s="110" t="s">
        <v>4584</v>
      </c>
      <c r="D3252" s="9">
        <v>132000</v>
      </c>
      <c r="E3252" s="10">
        <v>169000</v>
      </c>
    </row>
    <row r="3253" spans="1:5" x14ac:dyDescent="0.25">
      <c r="A3253" s="8" t="s">
        <v>4534</v>
      </c>
      <c r="B3253" s="8" t="s">
        <v>4609</v>
      </c>
      <c r="C3253" s="110" t="s">
        <v>4584</v>
      </c>
      <c r="D3253" s="9">
        <v>125000</v>
      </c>
      <c r="E3253" s="10">
        <v>161000</v>
      </c>
    </row>
    <row r="3254" spans="1:5" x14ac:dyDescent="0.25">
      <c r="A3254" s="8" t="s">
        <v>4534</v>
      </c>
      <c r="B3254" s="8" t="s">
        <v>4626</v>
      </c>
      <c r="C3254" s="110" t="s">
        <v>4618</v>
      </c>
      <c r="D3254" s="9">
        <v>154000</v>
      </c>
      <c r="E3254" s="10">
        <v>197000</v>
      </c>
    </row>
    <row r="3255" spans="1:5" x14ac:dyDescent="0.25">
      <c r="A3255" s="8" t="s">
        <v>4534</v>
      </c>
      <c r="B3255" s="8" t="s">
        <v>4562</v>
      </c>
      <c r="C3255" s="110" t="s">
        <v>4560</v>
      </c>
      <c r="D3255" s="9">
        <v>100000</v>
      </c>
      <c r="E3255" s="10">
        <v>128000</v>
      </c>
    </row>
    <row r="3256" spans="1:5" x14ac:dyDescent="0.25">
      <c r="A3256" s="8" t="s">
        <v>4534</v>
      </c>
      <c r="B3256" s="8" t="s">
        <v>4610</v>
      </c>
      <c r="C3256" s="110" t="s">
        <v>4584</v>
      </c>
      <c r="D3256" s="9">
        <v>125000</v>
      </c>
      <c r="E3256" s="10">
        <v>161000</v>
      </c>
    </row>
    <row r="3257" spans="1:5" x14ac:dyDescent="0.25">
      <c r="A3257" s="8" t="s">
        <v>4534</v>
      </c>
      <c r="B3257" s="8" t="s">
        <v>4567</v>
      </c>
      <c r="C3257" s="110" t="s">
        <v>4564</v>
      </c>
      <c r="D3257" s="9">
        <v>100000</v>
      </c>
      <c r="E3257" s="10">
        <v>128000</v>
      </c>
    </row>
    <row r="3258" spans="1:5" x14ac:dyDescent="0.25">
      <c r="A3258" t="s">
        <v>4627</v>
      </c>
      <c r="B3258" t="s">
        <v>4628</v>
      </c>
      <c r="C3258" t="s">
        <v>4629</v>
      </c>
      <c r="D3258">
        <v>235000</v>
      </c>
      <c r="E3258">
        <v>300000</v>
      </c>
    </row>
    <row r="3259" spans="1:5" x14ac:dyDescent="0.25">
      <c r="A3259" t="s">
        <v>4627</v>
      </c>
      <c r="B3259" t="s">
        <v>4630</v>
      </c>
      <c r="C3259" t="s">
        <v>4631</v>
      </c>
      <c r="D3259">
        <v>193000</v>
      </c>
      <c r="E3259">
        <v>247000</v>
      </c>
    </row>
    <row r="3260" spans="1:5" x14ac:dyDescent="0.25">
      <c r="A3260" t="s">
        <v>4627</v>
      </c>
      <c r="B3260" t="s">
        <v>4632</v>
      </c>
      <c r="C3260" t="s">
        <v>4633</v>
      </c>
      <c r="D3260">
        <v>333000</v>
      </c>
      <c r="E3260">
        <v>426000</v>
      </c>
    </row>
  </sheetData>
  <sheetProtection algorithmName="SHA-512" hashValue="iHImp6oSLdNtarV6rGQGXzHdTqPMH59JYBrJb6NmegTH6lWLjfkIeBwQF7HUS7qvX7cL7RqCZvyPDUonTDzNVg==" saltValue="RXc6PAgTPhltWg3MFZMbCg==" spinCount="100000" sheet="1" autoFilter="0"/>
  <autoFilter ref="A5:E5"/>
  <mergeCells count="3">
    <mergeCell ref="D4:E4"/>
    <mergeCell ref="A1:E1"/>
    <mergeCell ref="A2:C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257"/>
  <sheetViews>
    <sheetView workbookViewId="0">
      <selection sqref="A1:E1"/>
    </sheetView>
  </sheetViews>
  <sheetFormatPr defaultRowHeight="15.75" x14ac:dyDescent="0.25"/>
  <cols>
    <col min="1" max="1" width="8.75" bestFit="1" customWidth="1"/>
    <col min="2" max="2" width="27.25" customWidth="1"/>
    <col min="3" max="3" width="55.125" customWidth="1"/>
    <col min="4" max="5" width="11.5" bestFit="1" customWidth="1"/>
  </cols>
  <sheetData>
    <row r="1" spans="1:5" ht="19.5" x14ac:dyDescent="0.25">
      <c r="A1" s="204" t="s">
        <v>4685</v>
      </c>
      <c r="B1" s="204"/>
      <c r="C1" s="204"/>
      <c r="D1" s="204"/>
      <c r="E1" s="204"/>
    </row>
    <row r="2" spans="1:5" x14ac:dyDescent="0.25">
      <c r="A2" s="203" t="s">
        <v>4686</v>
      </c>
      <c r="B2" s="203"/>
      <c r="C2" s="203"/>
      <c r="D2" s="2"/>
      <c r="E2" s="2"/>
    </row>
    <row r="3" spans="1:5" ht="16.5" thickBot="1" x14ac:dyDescent="0.3">
      <c r="A3" s="108"/>
      <c r="B3" s="108"/>
      <c r="C3" s="108"/>
      <c r="D3" s="108"/>
      <c r="E3" s="108"/>
    </row>
    <row r="4" spans="1:5" ht="16.5" customHeight="1" thickBot="1" x14ac:dyDescent="0.3">
      <c r="A4" s="108"/>
      <c r="B4" s="108"/>
      <c r="C4" s="108"/>
      <c r="D4" s="205" t="s">
        <v>23</v>
      </c>
      <c r="E4" s="206"/>
    </row>
    <row r="5" spans="1:5" ht="16.5" thickBot="1" x14ac:dyDescent="0.3">
      <c r="A5" s="3" t="s">
        <v>24</v>
      </c>
      <c r="B5" s="4" t="s">
        <v>25</v>
      </c>
      <c r="C5" s="5" t="s">
        <v>26</v>
      </c>
      <c r="D5" s="6" t="s">
        <v>27</v>
      </c>
      <c r="E5" s="7" t="s">
        <v>28</v>
      </c>
    </row>
    <row r="6" spans="1:5" x14ac:dyDescent="0.25">
      <c r="A6" s="8" t="s">
        <v>29</v>
      </c>
      <c r="B6" s="8" t="s">
        <v>36</v>
      </c>
      <c r="C6" s="108" t="s">
        <v>35</v>
      </c>
      <c r="D6" s="9">
        <v>181000</v>
      </c>
      <c r="E6" s="10">
        <v>231000</v>
      </c>
    </row>
    <row r="7" spans="1:5" x14ac:dyDescent="0.25">
      <c r="A7" s="8" t="s">
        <v>29</v>
      </c>
      <c r="B7" s="8" t="s">
        <v>75</v>
      </c>
      <c r="C7" s="108" t="s">
        <v>76</v>
      </c>
      <c r="D7" s="9">
        <v>138000</v>
      </c>
      <c r="E7" s="10">
        <v>176000</v>
      </c>
    </row>
    <row r="8" spans="1:5" x14ac:dyDescent="0.25">
      <c r="A8" s="8" t="s">
        <v>29</v>
      </c>
      <c r="B8" s="8" t="s">
        <v>77</v>
      </c>
      <c r="C8" s="108" t="s">
        <v>78</v>
      </c>
      <c r="D8" s="9">
        <v>138000</v>
      </c>
      <c r="E8" s="10">
        <v>176000</v>
      </c>
    </row>
    <row r="9" spans="1:5" x14ac:dyDescent="0.25">
      <c r="A9" s="8" t="s">
        <v>29</v>
      </c>
      <c r="B9" s="8" t="s">
        <v>30</v>
      </c>
      <c r="C9" s="108" t="s">
        <v>31</v>
      </c>
      <c r="D9" s="9">
        <v>138000</v>
      </c>
      <c r="E9" s="10">
        <v>176000</v>
      </c>
    </row>
    <row r="10" spans="1:5" x14ac:dyDescent="0.25">
      <c r="A10" s="8" t="s">
        <v>29</v>
      </c>
      <c r="B10" s="8" t="s">
        <v>79</v>
      </c>
      <c r="C10" s="108" t="s">
        <v>80</v>
      </c>
      <c r="D10" s="9">
        <v>138000</v>
      </c>
      <c r="E10" s="10">
        <v>176000</v>
      </c>
    </row>
    <row r="11" spans="1:5" x14ac:dyDescent="0.25">
      <c r="A11" s="8" t="s">
        <v>29</v>
      </c>
      <c r="B11" s="8" t="s">
        <v>81</v>
      </c>
      <c r="C11" s="108" t="s">
        <v>82</v>
      </c>
      <c r="D11" s="9">
        <v>147000</v>
      </c>
      <c r="E11" s="10">
        <v>188000</v>
      </c>
    </row>
    <row r="12" spans="1:5" x14ac:dyDescent="0.25">
      <c r="A12" s="8" t="s">
        <v>29</v>
      </c>
      <c r="B12" s="8" t="s">
        <v>40</v>
      </c>
      <c r="C12" s="108" t="s">
        <v>41</v>
      </c>
      <c r="D12" s="9">
        <v>141000</v>
      </c>
      <c r="E12" s="10">
        <v>180000</v>
      </c>
    </row>
    <row r="13" spans="1:5" x14ac:dyDescent="0.25">
      <c r="A13" s="8" t="s">
        <v>29</v>
      </c>
      <c r="B13" s="8" t="s">
        <v>83</v>
      </c>
      <c r="C13" s="108" t="s">
        <v>84</v>
      </c>
      <c r="D13" s="9">
        <v>138000</v>
      </c>
      <c r="E13" s="10">
        <v>176000</v>
      </c>
    </row>
    <row r="14" spans="1:5" x14ac:dyDescent="0.25">
      <c r="A14" s="8" t="s">
        <v>29</v>
      </c>
      <c r="B14" s="8" t="s">
        <v>85</v>
      </c>
      <c r="C14" s="108" t="s">
        <v>86</v>
      </c>
      <c r="D14" s="9">
        <v>138000</v>
      </c>
      <c r="E14" s="10">
        <v>176000</v>
      </c>
    </row>
    <row r="15" spans="1:5" x14ac:dyDescent="0.25">
      <c r="A15" s="8" t="s">
        <v>29</v>
      </c>
      <c r="B15" s="8" t="s">
        <v>87</v>
      </c>
      <c r="C15" s="108" t="s">
        <v>88</v>
      </c>
      <c r="D15" s="9">
        <v>138000</v>
      </c>
      <c r="E15" s="10">
        <v>176000</v>
      </c>
    </row>
    <row r="16" spans="1:5" x14ac:dyDescent="0.25">
      <c r="A16" s="8" t="s">
        <v>29</v>
      </c>
      <c r="B16" s="8" t="s">
        <v>89</v>
      </c>
      <c r="C16" s="108" t="s">
        <v>90</v>
      </c>
      <c r="D16" s="9">
        <v>138000</v>
      </c>
      <c r="E16" s="10">
        <v>176000</v>
      </c>
    </row>
    <row r="17" spans="1:5" x14ac:dyDescent="0.25">
      <c r="A17" s="8" t="s">
        <v>29</v>
      </c>
      <c r="B17" s="8" t="s">
        <v>91</v>
      </c>
      <c r="C17" s="108" t="s">
        <v>92</v>
      </c>
      <c r="D17" s="9">
        <v>143000</v>
      </c>
      <c r="E17" s="10">
        <v>182000</v>
      </c>
    </row>
    <row r="18" spans="1:5" x14ac:dyDescent="0.25">
      <c r="A18" s="8" t="s">
        <v>29</v>
      </c>
      <c r="B18" s="8" t="s">
        <v>55</v>
      </c>
      <c r="C18" s="108" t="s">
        <v>56</v>
      </c>
      <c r="D18" s="9">
        <v>143000</v>
      </c>
      <c r="E18" s="10">
        <v>182000</v>
      </c>
    </row>
    <row r="19" spans="1:5" x14ac:dyDescent="0.25">
      <c r="A19" s="8" t="s">
        <v>29</v>
      </c>
      <c r="B19" s="8" t="s">
        <v>93</v>
      </c>
      <c r="C19" s="108" t="s">
        <v>94</v>
      </c>
      <c r="D19" s="9">
        <v>138000</v>
      </c>
      <c r="E19" s="10">
        <v>176000</v>
      </c>
    </row>
    <row r="20" spans="1:5" x14ac:dyDescent="0.25">
      <c r="A20" s="8" t="s">
        <v>29</v>
      </c>
      <c r="B20" s="8" t="s">
        <v>95</v>
      </c>
      <c r="C20" s="108" t="s">
        <v>96</v>
      </c>
      <c r="D20" s="9">
        <v>166000</v>
      </c>
      <c r="E20" s="10">
        <v>213000</v>
      </c>
    </row>
    <row r="21" spans="1:5" x14ac:dyDescent="0.25">
      <c r="A21" s="8" t="s">
        <v>29</v>
      </c>
      <c r="B21" s="8" t="s">
        <v>97</v>
      </c>
      <c r="C21" s="108" t="s">
        <v>98</v>
      </c>
      <c r="D21" s="9">
        <v>138000</v>
      </c>
      <c r="E21" s="10">
        <v>176000</v>
      </c>
    </row>
    <row r="22" spans="1:5" x14ac:dyDescent="0.25">
      <c r="A22" s="8" t="s">
        <v>29</v>
      </c>
      <c r="B22" s="8" t="s">
        <v>99</v>
      </c>
      <c r="C22" s="108" t="s">
        <v>100</v>
      </c>
      <c r="D22" s="9">
        <v>138000</v>
      </c>
      <c r="E22" s="10">
        <v>176000</v>
      </c>
    </row>
    <row r="23" spans="1:5" x14ac:dyDescent="0.25">
      <c r="A23" s="8" t="s">
        <v>29</v>
      </c>
      <c r="B23" s="8" t="s">
        <v>101</v>
      </c>
      <c r="C23" s="108" t="s">
        <v>102</v>
      </c>
      <c r="D23" s="9">
        <v>155000</v>
      </c>
      <c r="E23" s="10">
        <v>198000</v>
      </c>
    </row>
    <row r="24" spans="1:5" x14ac:dyDescent="0.25">
      <c r="A24" s="8" t="s">
        <v>29</v>
      </c>
      <c r="B24" s="8" t="s">
        <v>103</v>
      </c>
      <c r="C24" s="108" t="s">
        <v>104</v>
      </c>
      <c r="D24" s="9">
        <v>138000</v>
      </c>
      <c r="E24" s="10">
        <v>176000</v>
      </c>
    </row>
    <row r="25" spans="1:5" x14ac:dyDescent="0.25">
      <c r="A25" s="8" t="s">
        <v>29</v>
      </c>
      <c r="B25" s="8" t="s">
        <v>105</v>
      </c>
      <c r="C25" s="108" t="s">
        <v>106</v>
      </c>
      <c r="D25" s="9">
        <v>138000</v>
      </c>
      <c r="E25" s="10">
        <v>176000</v>
      </c>
    </row>
    <row r="26" spans="1:5" x14ac:dyDescent="0.25">
      <c r="A26" s="8" t="s">
        <v>29</v>
      </c>
      <c r="B26" s="8" t="s">
        <v>107</v>
      </c>
      <c r="C26" s="108" t="s">
        <v>108</v>
      </c>
      <c r="D26" s="9">
        <v>138000</v>
      </c>
      <c r="E26" s="10">
        <v>176000</v>
      </c>
    </row>
    <row r="27" spans="1:5" x14ac:dyDescent="0.25">
      <c r="A27" s="8" t="s">
        <v>29</v>
      </c>
      <c r="B27" s="8" t="s">
        <v>66</v>
      </c>
      <c r="C27" s="108" t="s">
        <v>65</v>
      </c>
      <c r="D27" s="9">
        <v>170000</v>
      </c>
      <c r="E27" s="10">
        <v>218000</v>
      </c>
    </row>
    <row r="28" spans="1:5" x14ac:dyDescent="0.25">
      <c r="A28" s="8" t="s">
        <v>29</v>
      </c>
      <c r="B28" s="8" t="s">
        <v>109</v>
      </c>
      <c r="C28" s="108" t="s">
        <v>110</v>
      </c>
      <c r="D28" s="9">
        <v>138000</v>
      </c>
      <c r="E28" s="10">
        <v>176000</v>
      </c>
    </row>
    <row r="29" spans="1:5" x14ac:dyDescent="0.25">
      <c r="A29" s="8" t="s">
        <v>29</v>
      </c>
      <c r="B29" s="8" t="s">
        <v>58</v>
      </c>
      <c r="C29" s="108" t="s">
        <v>59</v>
      </c>
      <c r="D29" s="9">
        <v>138000</v>
      </c>
      <c r="E29" s="10">
        <v>176000</v>
      </c>
    </row>
    <row r="30" spans="1:5" x14ac:dyDescent="0.25">
      <c r="A30" s="8" t="s">
        <v>29</v>
      </c>
      <c r="B30" s="8" t="s">
        <v>111</v>
      </c>
      <c r="C30" s="108" t="s">
        <v>112</v>
      </c>
      <c r="D30" s="9">
        <v>138000</v>
      </c>
      <c r="E30" s="10">
        <v>176000</v>
      </c>
    </row>
    <row r="31" spans="1:5" x14ac:dyDescent="0.25">
      <c r="A31" s="8" t="s">
        <v>29</v>
      </c>
      <c r="B31" s="8" t="s">
        <v>113</v>
      </c>
      <c r="C31" s="108" t="s">
        <v>114</v>
      </c>
      <c r="D31" s="9">
        <v>138000</v>
      </c>
      <c r="E31" s="10">
        <v>176000</v>
      </c>
    </row>
    <row r="32" spans="1:5" x14ac:dyDescent="0.25">
      <c r="A32" s="8" t="s">
        <v>29</v>
      </c>
      <c r="B32" s="8" t="s">
        <v>50</v>
      </c>
      <c r="C32" s="108" t="s">
        <v>51</v>
      </c>
      <c r="D32" s="9">
        <v>142000</v>
      </c>
      <c r="E32" s="10">
        <v>182000</v>
      </c>
    </row>
    <row r="33" spans="1:5" x14ac:dyDescent="0.25">
      <c r="A33" s="8" t="s">
        <v>29</v>
      </c>
      <c r="B33" s="8" t="s">
        <v>115</v>
      </c>
      <c r="C33" s="108" t="s">
        <v>116</v>
      </c>
      <c r="D33" s="9">
        <v>138000</v>
      </c>
      <c r="E33" s="10">
        <v>176000</v>
      </c>
    </row>
    <row r="34" spans="1:5" x14ac:dyDescent="0.25">
      <c r="A34" s="8" t="s">
        <v>29</v>
      </c>
      <c r="B34" s="8" t="s">
        <v>69</v>
      </c>
      <c r="C34" s="108" t="s">
        <v>70</v>
      </c>
      <c r="D34" s="9">
        <v>167000</v>
      </c>
      <c r="E34" s="10">
        <v>213000</v>
      </c>
    </row>
    <row r="35" spans="1:5" x14ac:dyDescent="0.25">
      <c r="A35" s="8" t="s">
        <v>29</v>
      </c>
      <c r="B35" s="8" t="s">
        <v>53</v>
      </c>
      <c r="C35" s="108" t="s">
        <v>54</v>
      </c>
      <c r="D35" s="9">
        <v>146000</v>
      </c>
      <c r="E35" s="10">
        <v>187000</v>
      </c>
    </row>
    <row r="36" spans="1:5" x14ac:dyDescent="0.25">
      <c r="A36" s="8" t="s">
        <v>29</v>
      </c>
      <c r="B36" s="8" t="s">
        <v>52</v>
      </c>
      <c r="C36" s="108" t="s">
        <v>51</v>
      </c>
      <c r="D36" s="9">
        <v>144000</v>
      </c>
      <c r="E36" s="10">
        <v>185000</v>
      </c>
    </row>
    <row r="37" spans="1:5" x14ac:dyDescent="0.25">
      <c r="A37" s="8" t="s">
        <v>29</v>
      </c>
      <c r="B37" s="8" t="s">
        <v>117</v>
      </c>
      <c r="C37" s="108" t="s">
        <v>118</v>
      </c>
      <c r="D37" s="9">
        <v>141000</v>
      </c>
      <c r="E37" s="10">
        <v>180000</v>
      </c>
    </row>
    <row r="38" spans="1:5" x14ac:dyDescent="0.25">
      <c r="A38" s="8" t="s">
        <v>29</v>
      </c>
      <c r="B38" s="8" t="s">
        <v>37</v>
      </c>
      <c r="C38" s="108" t="s">
        <v>35</v>
      </c>
      <c r="D38" s="9">
        <v>185000</v>
      </c>
      <c r="E38" s="10">
        <v>237000</v>
      </c>
    </row>
    <row r="39" spans="1:5" x14ac:dyDescent="0.25">
      <c r="A39" s="8" t="s">
        <v>29</v>
      </c>
      <c r="B39" s="8" t="s">
        <v>119</v>
      </c>
      <c r="C39" s="108" t="s">
        <v>120</v>
      </c>
      <c r="D39" s="9">
        <v>138000</v>
      </c>
      <c r="E39" s="10">
        <v>176000</v>
      </c>
    </row>
    <row r="40" spans="1:5" x14ac:dyDescent="0.25">
      <c r="A40" s="8" t="s">
        <v>29</v>
      </c>
      <c r="B40" s="8" t="s">
        <v>57</v>
      </c>
      <c r="C40" s="108" t="s">
        <v>56</v>
      </c>
      <c r="D40" s="9">
        <v>147000</v>
      </c>
      <c r="E40" s="10">
        <v>188000</v>
      </c>
    </row>
    <row r="41" spans="1:5" x14ac:dyDescent="0.25">
      <c r="A41" s="8" t="s">
        <v>29</v>
      </c>
      <c r="B41" s="8" t="s">
        <v>47</v>
      </c>
      <c r="C41" s="108" t="s">
        <v>48</v>
      </c>
      <c r="D41" s="9">
        <v>142000</v>
      </c>
      <c r="E41" s="10">
        <v>182000</v>
      </c>
    </row>
    <row r="42" spans="1:5" x14ac:dyDescent="0.25">
      <c r="A42" s="8" t="s">
        <v>29</v>
      </c>
      <c r="B42" s="8" t="s">
        <v>32</v>
      </c>
      <c r="C42" s="108" t="s">
        <v>33</v>
      </c>
      <c r="D42" s="9">
        <v>190000</v>
      </c>
      <c r="E42" s="10">
        <v>243000</v>
      </c>
    </row>
    <row r="43" spans="1:5" x14ac:dyDescent="0.25">
      <c r="A43" s="8" t="s">
        <v>29</v>
      </c>
      <c r="B43" s="8" t="s">
        <v>60</v>
      </c>
      <c r="C43" s="108" t="s">
        <v>61</v>
      </c>
      <c r="D43" s="9">
        <v>168000</v>
      </c>
      <c r="E43" s="10">
        <v>215000</v>
      </c>
    </row>
    <row r="44" spans="1:5" x14ac:dyDescent="0.25">
      <c r="A44" s="8" t="s">
        <v>29</v>
      </c>
      <c r="B44" s="8" t="s">
        <v>67</v>
      </c>
      <c r="C44" s="108" t="s">
        <v>65</v>
      </c>
      <c r="D44" s="9">
        <v>147000</v>
      </c>
      <c r="E44" s="10">
        <v>188000</v>
      </c>
    </row>
    <row r="45" spans="1:5" x14ac:dyDescent="0.25">
      <c r="A45" s="8" t="s">
        <v>29</v>
      </c>
      <c r="B45" s="8" t="s">
        <v>121</v>
      </c>
      <c r="C45" s="108" t="s">
        <v>122</v>
      </c>
      <c r="D45" s="9">
        <v>138000</v>
      </c>
      <c r="E45" s="10">
        <v>176000</v>
      </c>
    </row>
    <row r="46" spans="1:5" x14ac:dyDescent="0.25">
      <c r="A46" s="8" t="s">
        <v>29</v>
      </c>
      <c r="B46" s="8" t="s">
        <v>62</v>
      </c>
      <c r="C46" s="108" t="s">
        <v>61</v>
      </c>
      <c r="D46" s="9">
        <v>169000</v>
      </c>
      <c r="E46" s="10">
        <v>216000</v>
      </c>
    </row>
    <row r="47" spans="1:5" x14ac:dyDescent="0.25">
      <c r="A47" s="8" t="s">
        <v>29</v>
      </c>
      <c r="B47" s="8" t="s">
        <v>123</v>
      </c>
      <c r="C47" s="108" t="s">
        <v>124</v>
      </c>
      <c r="D47" s="9">
        <v>149000</v>
      </c>
      <c r="E47" s="10">
        <v>191000</v>
      </c>
    </row>
    <row r="48" spans="1:5" x14ac:dyDescent="0.25">
      <c r="A48" s="8" t="s">
        <v>29</v>
      </c>
      <c r="B48" s="8" t="s">
        <v>125</v>
      </c>
      <c r="C48" s="108" t="s">
        <v>126</v>
      </c>
      <c r="D48" s="9">
        <v>138000</v>
      </c>
      <c r="E48" s="10">
        <v>176000</v>
      </c>
    </row>
    <row r="49" spans="1:5" x14ac:dyDescent="0.25">
      <c r="A49" s="8" t="s">
        <v>29</v>
      </c>
      <c r="B49" s="8" t="s">
        <v>127</v>
      </c>
      <c r="C49" s="108" t="s">
        <v>128</v>
      </c>
      <c r="D49" s="9">
        <v>141000</v>
      </c>
      <c r="E49" s="10">
        <v>181000</v>
      </c>
    </row>
    <row r="50" spans="1:5" x14ac:dyDescent="0.25">
      <c r="A50" s="8" t="s">
        <v>29</v>
      </c>
      <c r="B50" s="8" t="s">
        <v>63</v>
      </c>
      <c r="C50" s="108" t="s">
        <v>64</v>
      </c>
      <c r="D50" s="9">
        <v>141000</v>
      </c>
      <c r="E50" s="10">
        <v>180000</v>
      </c>
    </row>
    <row r="51" spans="1:5" x14ac:dyDescent="0.25">
      <c r="A51" s="8" t="s">
        <v>29</v>
      </c>
      <c r="B51" s="8" t="s">
        <v>129</v>
      </c>
      <c r="C51" s="108" t="s">
        <v>130</v>
      </c>
      <c r="D51" s="9">
        <v>138000</v>
      </c>
      <c r="E51" s="10">
        <v>176000</v>
      </c>
    </row>
    <row r="52" spans="1:5" x14ac:dyDescent="0.25">
      <c r="A52" s="8" t="s">
        <v>29</v>
      </c>
      <c r="B52" s="8" t="s">
        <v>68</v>
      </c>
      <c r="C52" s="108" t="s">
        <v>65</v>
      </c>
      <c r="D52" s="9">
        <v>143000</v>
      </c>
      <c r="E52" s="10">
        <v>182000</v>
      </c>
    </row>
    <row r="53" spans="1:5" x14ac:dyDescent="0.25">
      <c r="A53" s="8" t="s">
        <v>29</v>
      </c>
      <c r="B53" s="8" t="s">
        <v>49</v>
      </c>
      <c r="C53" s="108" t="s">
        <v>48</v>
      </c>
      <c r="D53" s="9">
        <v>142000</v>
      </c>
      <c r="E53" s="10">
        <v>182000</v>
      </c>
    </row>
    <row r="54" spans="1:5" x14ac:dyDescent="0.25">
      <c r="A54" s="8" t="s">
        <v>29</v>
      </c>
      <c r="B54" s="8" t="s">
        <v>131</v>
      </c>
      <c r="C54" s="108" t="s">
        <v>132</v>
      </c>
      <c r="D54" s="9">
        <v>138000</v>
      </c>
      <c r="E54" s="10">
        <v>176000</v>
      </c>
    </row>
    <row r="55" spans="1:5" x14ac:dyDescent="0.25">
      <c r="A55" s="8" t="s">
        <v>29</v>
      </c>
      <c r="B55" s="8" t="s">
        <v>72</v>
      </c>
      <c r="C55" s="108" t="s">
        <v>73</v>
      </c>
      <c r="D55" s="9">
        <v>138000</v>
      </c>
      <c r="E55" s="10">
        <v>176000</v>
      </c>
    </row>
    <row r="56" spans="1:5" x14ac:dyDescent="0.25">
      <c r="A56" s="8" t="s">
        <v>29</v>
      </c>
      <c r="B56" s="8" t="s">
        <v>133</v>
      </c>
      <c r="C56" s="108" t="s">
        <v>134</v>
      </c>
      <c r="D56" s="9">
        <v>151000</v>
      </c>
      <c r="E56" s="10">
        <v>193000</v>
      </c>
    </row>
    <row r="57" spans="1:5" x14ac:dyDescent="0.25">
      <c r="A57" s="8" t="s">
        <v>29</v>
      </c>
      <c r="B57" s="8" t="s">
        <v>135</v>
      </c>
      <c r="C57" s="108" t="s">
        <v>136</v>
      </c>
      <c r="D57" s="9">
        <v>151000</v>
      </c>
      <c r="E57" s="10">
        <v>193000</v>
      </c>
    </row>
    <row r="58" spans="1:5" x14ac:dyDescent="0.25">
      <c r="A58" s="8" t="s">
        <v>29</v>
      </c>
      <c r="B58" s="8" t="s">
        <v>44</v>
      </c>
      <c r="C58" s="108" t="s">
        <v>45</v>
      </c>
      <c r="D58" s="9">
        <v>140000</v>
      </c>
      <c r="E58" s="10">
        <v>179000</v>
      </c>
    </row>
    <row r="59" spans="1:5" x14ac:dyDescent="0.25">
      <c r="A59" s="8" t="s">
        <v>29</v>
      </c>
      <c r="B59" s="8" t="s">
        <v>38</v>
      </c>
      <c r="C59" s="108" t="s">
        <v>35</v>
      </c>
      <c r="D59" s="9">
        <v>181000</v>
      </c>
      <c r="E59" s="10">
        <v>231000</v>
      </c>
    </row>
    <row r="60" spans="1:5" x14ac:dyDescent="0.25">
      <c r="A60" s="8" t="s">
        <v>29</v>
      </c>
      <c r="B60" s="8" t="s">
        <v>39</v>
      </c>
      <c r="C60" s="108" t="s">
        <v>35</v>
      </c>
      <c r="D60" s="9">
        <v>189000</v>
      </c>
      <c r="E60" s="10">
        <v>242000</v>
      </c>
    </row>
    <row r="61" spans="1:5" x14ac:dyDescent="0.25">
      <c r="A61" s="8" t="s">
        <v>29</v>
      </c>
      <c r="B61" s="8" t="s">
        <v>137</v>
      </c>
      <c r="C61" s="108" t="s">
        <v>138</v>
      </c>
      <c r="D61" s="9">
        <v>138000</v>
      </c>
      <c r="E61" s="10">
        <v>176000</v>
      </c>
    </row>
    <row r="62" spans="1:5" x14ac:dyDescent="0.25">
      <c r="A62" s="8" t="s">
        <v>29</v>
      </c>
      <c r="B62" s="8" t="s">
        <v>139</v>
      </c>
      <c r="C62" s="108" t="s">
        <v>140</v>
      </c>
      <c r="D62" s="9">
        <v>142000</v>
      </c>
      <c r="E62" s="10">
        <v>181000</v>
      </c>
    </row>
    <row r="63" spans="1:5" x14ac:dyDescent="0.25">
      <c r="A63" s="8" t="s">
        <v>29</v>
      </c>
      <c r="B63" s="8" t="s">
        <v>141</v>
      </c>
      <c r="C63" s="108" t="s">
        <v>142</v>
      </c>
      <c r="D63" s="9">
        <v>194000</v>
      </c>
      <c r="E63" s="10">
        <v>248000</v>
      </c>
    </row>
    <row r="64" spans="1:5" x14ac:dyDescent="0.25">
      <c r="A64" s="8" t="s">
        <v>29</v>
      </c>
      <c r="B64" s="8" t="s">
        <v>71</v>
      </c>
      <c r="C64" s="108" t="s">
        <v>70</v>
      </c>
      <c r="D64" s="9">
        <v>167000</v>
      </c>
      <c r="E64" s="10">
        <v>214000</v>
      </c>
    </row>
    <row r="65" spans="1:5" x14ac:dyDescent="0.25">
      <c r="A65" s="8" t="s">
        <v>29</v>
      </c>
      <c r="B65" s="8" t="s">
        <v>42</v>
      </c>
      <c r="C65" s="108" t="s">
        <v>43</v>
      </c>
      <c r="D65" s="9">
        <v>138000</v>
      </c>
      <c r="E65" s="10">
        <v>176000</v>
      </c>
    </row>
    <row r="66" spans="1:5" x14ac:dyDescent="0.25">
      <c r="A66" s="8" t="s">
        <v>29</v>
      </c>
      <c r="B66" s="8" t="s">
        <v>143</v>
      </c>
      <c r="C66" s="108" t="s">
        <v>144</v>
      </c>
      <c r="D66" s="9">
        <v>138000</v>
      </c>
      <c r="E66" s="10">
        <v>176000</v>
      </c>
    </row>
    <row r="67" spans="1:5" x14ac:dyDescent="0.25">
      <c r="A67" s="8" t="s">
        <v>29</v>
      </c>
      <c r="B67" s="8" t="s">
        <v>145</v>
      </c>
      <c r="C67" s="108" t="s">
        <v>146</v>
      </c>
      <c r="D67" s="9">
        <v>165000</v>
      </c>
      <c r="E67" s="10">
        <v>211000</v>
      </c>
    </row>
    <row r="68" spans="1:5" x14ac:dyDescent="0.25">
      <c r="A68" s="8" t="s">
        <v>29</v>
      </c>
      <c r="B68" s="8" t="s">
        <v>147</v>
      </c>
      <c r="C68" s="108" t="s">
        <v>148</v>
      </c>
      <c r="D68" s="9">
        <v>206000</v>
      </c>
      <c r="E68" s="10">
        <v>263000</v>
      </c>
    </row>
    <row r="69" spans="1:5" x14ac:dyDescent="0.25">
      <c r="A69" s="8" t="s">
        <v>149</v>
      </c>
      <c r="B69" s="8" t="s">
        <v>156</v>
      </c>
      <c r="C69" s="108" t="s">
        <v>157</v>
      </c>
      <c r="D69" s="9">
        <v>157000</v>
      </c>
      <c r="E69" s="10">
        <v>201000</v>
      </c>
    </row>
    <row r="70" spans="1:5" x14ac:dyDescent="0.25">
      <c r="A70" s="8" t="s">
        <v>149</v>
      </c>
      <c r="B70" s="8" t="s">
        <v>158</v>
      </c>
      <c r="C70" s="108" t="s">
        <v>159</v>
      </c>
      <c r="D70" s="9">
        <v>333000</v>
      </c>
      <c r="E70" s="10">
        <v>426000</v>
      </c>
    </row>
    <row r="71" spans="1:5" x14ac:dyDescent="0.25">
      <c r="A71" s="8" t="s">
        <v>149</v>
      </c>
      <c r="B71" s="8" t="s">
        <v>150</v>
      </c>
      <c r="C71" s="108" t="s">
        <v>151</v>
      </c>
      <c r="D71" s="9">
        <v>307000</v>
      </c>
      <c r="E71" s="10">
        <v>393000</v>
      </c>
    </row>
    <row r="72" spans="1:5" x14ac:dyDescent="0.25">
      <c r="A72" s="8" t="s">
        <v>149</v>
      </c>
      <c r="B72" s="8" t="s">
        <v>160</v>
      </c>
      <c r="C72" s="108" t="s">
        <v>161</v>
      </c>
      <c r="D72" s="9">
        <v>252000</v>
      </c>
      <c r="E72" s="10">
        <v>322000</v>
      </c>
    </row>
    <row r="73" spans="1:5" x14ac:dyDescent="0.25">
      <c r="A73" s="8" t="s">
        <v>149</v>
      </c>
      <c r="B73" s="8" t="s">
        <v>162</v>
      </c>
      <c r="C73" s="108" t="s">
        <v>163</v>
      </c>
      <c r="D73" s="9">
        <v>157000</v>
      </c>
      <c r="E73" s="10">
        <v>201000</v>
      </c>
    </row>
    <row r="74" spans="1:5" x14ac:dyDescent="0.25">
      <c r="A74" s="8" t="s">
        <v>149</v>
      </c>
      <c r="B74" s="8" t="s">
        <v>164</v>
      </c>
      <c r="C74" s="108" t="s">
        <v>165</v>
      </c>
      <c r="D74" s="9">
        <v>219000</v>
      </c>
      <c r="E74" s="10">
        <v>280000</v>
      </c>
    </row>
    <row r="75" spans="1:5" x14ac:dyDescent="0.25">
      <c r="A75" s="8" t="s">
        <v>149</v>
      </c>
      <c r="B75" s="8" t="s">
        <v>166</v>
      </c>
      <c r="C75" s="108" t="s">
        <v>167</v>
      </c>
      <c r="D75" s="9">
        <v>232000</v>
      </c>
      <c r="E75" s="10">
        <v>297000</v>
      </c>
    </row>
    <row r="76" spans="1:5" x14ac:dyDescent="0.25">
      <c r="A76" s="8" t="s">
        <v>149</v>
      </c>
      <c r="B76" s="8" t="s">
        <v>154</v>
      </c>
      <c r="C76" s="108" t="s">
        <v>155</v>
      </c>
      <c r="D76" s="9">
        <v>226000</v>
      </c>
      <c r="E76" s="10">
        <v>290000</v>
      </c>
    </row>
    <row r="77" spans="1:5" x14ac:dyDescent="0.25">
      <c r="A77" s="8" t="s">
        <v>149</v>
      </c>
      <c r="B77" s="8" t="s">
        <v>168</v>
      </c>
      <c r="C77" s="108" t="s">
        <v>169</v>
      </c>
      <c r="D77" s="9">
        <v>224000</v>
      </c>
      <c r="E77" s="10">
        <v>287000</v>
      </c>
    </row>
    <row r="78" spans="1:5" x14ac:dyDescent="0.25">
      <c r="A78" s="8" t="s">
        <v>149</v>
      </c>
      <c r="B78" s="8" t="s">
        <v>170</v>
      </c>
      <c r="C78" s="108" t="s">
        <v>171</v>
      </c>
      <c r="D78" s="9">
        <v>176000</v>
      </c>
      <c r="E78" s="10">
        <v>225000</v>
      </c>
    </row>
    <row r="79" spans="1:5" x14ac:dyDescent="0.25">
      <c r="A79" s="8" t="s">
        <v>149</v>
      </c>
      <c r="B79" s="8" t="s">
        <v>172</v>
      </c>
      <c r="C79" s="108" t="s">
        <v>173</v>
      </c>
      <c r="D79" s="9">
        <v>356000</v>
      </c>
      <c r="E79" s="10">
        <v>456000</v>
      </c>
    </row>
    <row r="80" spans="1:5" x14ac:dyDescent="0.25">
      <c r="A80" s="8" t="s">
        <v>149</v>
      </c>
      <c r="B80" s="8" t="s">
        <v>174</v>
      </c>
      <c r="C80" s="108" t="s">
        <v>175</v>
      </c>
      <c r="D80" s="9">
        <v>226000</v>
      </c>
      <c r="E80" s="10">
        <v>289000</v>
      </c>
    </row>
    <row r="81" spans="1:5" x14ac:dyDescent="0.25">
      <c r="A81" s="8" t="s">
        <v>149</v>
      </c>
      <c r="B81" s="8" t="s">
        <v>176</v>
      </c>
      <c r="C81" s="108" t="s">
        <v>177</v>
      </c>
      <c r="D81" s="9">
        <v>287000</v>
      </c>
      <c r="E81" s="10">
        <v>368000</v>
      </c>
    </row>
    <row r="82" spans="1:5" x14ac:dyDescent="0.25">
      <c r="A82" s="8" t="s">
        <v>149</v>
      </c>
      <c r="B82" s="8" t="s">
        <v>178</v>
      </c>
      <c r="C82" s="108" t="s">
        <v>179</v>
      </c>
      <c r="D82" s="9">
        <v>302000</v>
      </c>
      <c r="E82" s="10">
        <v>387000</v>
      </c>
    </row>
    <row r="83" spans="1:5" x14ac:dyDescent="0.25">
      <c r="A83" s="8" t="s">
        <v>149</v>
      </c>
      <c r="B83" s="8" t="s">
        <v>180</v>
      </c>
      <c r="C83" s="108" t="s">
        <v>180</v>
      </c>
      <c r="D83" s="9">
        <v>157000</v>
      </c>
      <c r="E83" s="10">
        <v>201000</v>
      </c>
    </row>
    <row r="84" spans="1:5" x14ac:dyDescent="0.25">
      <c r="A84" s="8" t="s">
        <v>149</v>
      </c>
      <c r="B84" s="8" t="s">
        <v>181</v>
      </c>
      <c r="C84" s="108" t="s">
        <v>182</v>
      </c>
      <c r="D84" s="9">
        <v>157000</v>
      </c>
      <c r="E84" s="10">
        <v>201000</v>
      </c>
    </row>
    <row r="85" spans="1:5" x14ac:dyDescent="0.25">
      <c r="A85" s="8" t="s">
        <v>149</v>
      </c>
      <c r="B85" s="8" t="s">
        <v>152</v>
      </c>
      <c r="C85" s="108" t="s">
        <v>153</v>
      </c>
      <c r="D85" s="9">
        <v>247000</v>
      </c>
      <c r="E85" s="10">
        <v>316000</v>
      </c>
    </row>
    <row r="86" spans="1:5" x14ac:dyDescent="0.25">
      <c r="A86" s="8" t="s">
        <v>149</v>
      </c>
      <c r="B86" s="8" t="s">
        <v>183</v>
      </c>
      <c r="C86" s="108" t="s">
        <v>184</v>
      </c>
      <c r="D86" s="9">
        <v>280000</v>
      </c>
      <c r="E86" s="10">
        <v>359000</v>
      </c>
    </row>
    <row r="87" spans="1:5" x14ac:dyDescent="0.25">
      <c r="A87" s="8" t="s">
        <v>149</v>
      </c>
      <c r="B87" s="8" t="s">
        <v>185</v>
      </c>
      <c r="C87" s="108" t="s">
        <v>186</v>
      </c>
      <c r="D87" s="9">
        <v>213000</v>
      </c>
      <c r="E87" s="10">
        <v>272000</v>
      </c>
    </row>
    <row r="88" spans="1:5" x14ac:dyDescent="0.25">
      <c r="A88" s="8" t="s">
        <v>149</v>
      </c>
      <c r="B88" s="8" t="s">
        <v>187</v>
      </c>
      <c r="C88" s="108" t="s">
        <v>188</v>
      </c>
      <c r="D88" s="9">
        <v>209000</v>
      </c>
      <c r="E88" s="10">
        <v>268000</v>
      </c>
    </row>
    <row r="89" spans="1:5" x14ac:dyDescent="0.25">
      <c r="A89" s="8" t="s">
        <v>149</v>
      </c>
      <c r="B89" s="8" t="s">
        <v>189</v>
      </c>
      <c r="C89" s="108" t="s">
        <v>190</v>
      </c>
      <c r="D89" s="9">
        <v>240000</v>
      </c>
      <c r="E89" s="10">
        <v>308000</v>
      </c>
    </row>
    <row r="90" spans="1:5" x14ac:dyDescent="0.25">
      <c r="A90" s="8" t="s">
        <v>149</v>
      </c>
      <c r="B90" s="8" t="s">
        <v>191</v>
      </c>
      <c r="C90" s="108" t="s">
        <v>192</v>
      </c>
      <c r="D90" s="9">
        <v>276000</v>
      </c>
      <c r="E90" s="10">
        <v>353000</v>
      </c>
    </row>
    <row r="91" spans="1:5" x14ac:dyDescent="0.25">
      <c r="A91" s="8" t="s">
        <v>149</v>
      </c>
      <c r="B91" s="8" t="s">
        <v>193</v>
      </c>
      <c r="C91" s="108" t="s">
        <v>194</v>
      </c>
      <c r="D91" s="9">
        <v>361000</v>
      </c>
      <c r="E91" s="10">
        <v>462000</v>
      </c>
    </row>
    <row r="92" spans="1:5" x14ac:dyDescent="0.25">
      <c r="A92" s="8" t="s">
        <v>149</v>
      </c>
      <c r="B92" s="8" t="s">
        <v>195</v>
      </c>
      <c r="C92" s="108" t="s">
        <v>196</v>
      </c>
      <c r="D92" s="9">
        <v>301000</v>
      </c>
      <c r="E92" s="10">
        <v>385000</v>
      </c>
    </row>
    <row r="93" spans="1:5" x14ac:dyDescent="0.25">
      <c r="A93" s="8" t="s">
        <v>149</v>
      </c>
      <c r="B93" s="8" t="s">
        <v>197</v>
      </c>
      <c r="C93" s="108" t="s">
        <v>198</v>
      </c>
      <c r="D93" s="9">
        <v>172000</v>
      </c>
      <c r="E93" s="10">
        <v>220000</v>
      </c>
    </row>
    <row r="94" spans="1:5" x14ac:dyDescent="0.25">
      <c r="A94" s="8" t="s">
        <v>149</v>
      </c>
      <c r="B94" s="8" t="s">
        <v>199</v>
      </c>
      <c r="C94" s="108" t="s">
        <v>200</v>
      </c>
      <c r="D94" s="9">
        <v>223000</v>
      </c>
      <c r="E94" s="10">
        <v>286000</v>
      </c>
    </row>
    <row r="95" spans="1:5" x14ac:dyDescent="0.25">
      <c r="A95" s="8" t="s">
        <v>149</v>
      </c>
      <c r="B95" s="8" t="s">
        <v>201</v>
      </c>
      <c r="C95" s="108" t="s">
        <v>202</v>
      </c>
      <c r="D95" s="9">
        <v>223000</v>
      </c>
      <c r="E95" s="10">
        <v>286000</v>
      </c>
    </row>
    <row r="96" spans="1:5" x14ac:dyDescent="0.25">
      <c r="A96" s="8" t="s">
        <v>149</v>
      </c>
      <c r="B96" s="8" t="s">
        <v>203</v>
      </c>
      <c r="C96" s="108" t="s">
        <v>204</v>
      </c>
      <c r="D96" s="9">
        <v>157000</v>
      </c>
      <c r="E96" s="10">
        <v>201000</v>
      </c>
    </row>
    <row r="97" spans="1:5" x14ac:dyDescent="0.25">
      <c r="A97" s="8" t="s">
        <v>149</v>
      </c>
      <c r="B97" s="8" t="s">
        <v>205</v>
      </c>
      <c r="C97" s="108" t="s">
        <v>206</v>
      </c>
      <c r="D97" s="9">
        <v>157000</v>
      </c>
      <c r="E97" s="10">
        <v>201000</v>
      </c>
    </row>
    <row r="98" spans="1:5" x14ac:dyDescent="0.25">
      <c r="A98" s="8" t="s">
        <v>207</v>
      </c>
      <c r="B98" s="8" t="s">
        <v>223</v>
      </c>
      <c r="C98" s="108" t="s">
        <v>224</v>
      </c>
      <c r="D98" s="9">
        <v>157000</v>
      </c>
      <c r="E98" s="10">
        <v>201000</v>
      </c>
    </row>
    <row r="99" spans="1:5" x14ac:dyDescent="0.25">
      <c r="A99" s="8" t="s">
        <v>207</v>
      </c>
      <c r="B99" s="8" t="s">
        <v>217</v>
      </c>
      <c r="C99" s="108" t="s">
        <v>218</v>
      </c>
      <c r="D99" s="9">
        <v>157000</v>
      </c>
      <c r="E99" s="10">
        <v>201000</v>
      </c>
    </row>
    <row r="100" spans="1:5" x14ac:dyDescent="0.25">
      <c r="A100" s="8" t="s">
        <v>207</v>
      </c>
      <c r="B100" s="8" t="s">
        <v>208</v>
      </c>
      <c r="C100" s="108" t="s">
        <v>209</v>
      </c>
      <c r="D100" s="9">
        <v>308000</v>
      </c>
      <c r="E100" s="10">
        <v>394000</v>
      </c>
    </row>
    <row r="101" spans="1:5" x14ac:dyDescent="0.25">
      <c r="A101" s="8" t="s">
        <v>207</v>
      </c>
      <c r="B101" s="8" t="s">
        <v>225</v>
      </c>
      <c r="C101" s="108" t="s">
        <v>226</v>
      </c>
      <c r="D101" s="9">
        <v>200000</v>
      </c>
      <c r="E101" s="10">
        <v>255000</v>
      </c>
    </row>
    <row r="102" spans="1:5" x14ac:dyDescent="0.25">
      <c r="A102" s="8" t="s">
        <v>207</v>
      </c>
      <c r="B102" s="8" t="s">
        <v>227</v>
      </c>
      <c r="C102" s="108" t="s">
        <v>228</v>
      </c>
      <c r="D102" s="9">
        <v>157000</v>
      </c>
      <c r="E102" s="10">
        <v>201000</v>
      </c>
    </row>
    <row r="103" spans="1:5" x14ac:dyDescent="0.25">
      <c r="A103" s="8" t="s">
        <v>207</v>
      </c>
      <c r="B103" s="8" t="s">
        <v>229</v>
      </c>
      <c r="C103" s="108" t="s">
        <v>230</v>
      </c>
      <c r="D103" s="9">
        <v>157000</v>
      </c>
      <c r="E103" s="10">
        <v>201000</v>
      </c>
    </row>
    <row r="104" spans="1:5" x14ac:dyDescent="0.25">
      <c r="A104" s="8" t="s">
        <v>207</v>
      </c>
      <c r="B104" s="8" t="s">
        <v>231</v>
      </c>
      <c r="C104" s="108" t="s">
        <v>232</v>
      </c>
      <c r="D104" s="9">
        <v>157000</v>
      </c>
      <c r="E104" s="10">
        <v>201000</v>
      </c>
    </row>
    <row r="105" spans="1:5" x14ac:dyDescent="0.25">
      <c r="A105" s="8" t="s">
        <v>207</v>
      </c>
      <c r="B105" s="8" t="s">
        <v>212</v>
      </c>
      <c r="C105" s="108" t="s">
        <v>213</v>
      </c>
      <c r="D105" s="9">
        <v>237000</v>
      </c>
      <c r="E105" s="10">
        <v>303000</v>
      </c>
    </row>
    <row r="106" spans="1:5" x14ac:dyDescent="0.25">
      <c r="A106" s="8" t="s">
        <v>207</v>
      </c>
      <c r="B106" s="8" t="s">
        <v>210</v>
      </c>
      <c r="C106" s="108" t="s">
        <v>211</v>
      </c>
      <c r="D106" s="9">
        <v>214000</v>
      </c>
      <c r="E106" s="10">
        <v>274000</v>
      </c>
    </row>
    <row r="107" spans="1:5" x14ac:dyDescent="0.25">
      <c r="A107" s="8" t="s">
        <v>207</v>
      </c>
      <c r="B107" s="8" t="s">
        <v>233</v>
      </c>
      <c r="C107" s="108" t="s">
        <v>234</v>
      </c>
      <c r="D107" s="9">
        <v>175000</v>
      </c>
      <c r="E107" s="10">
        <v>224000</v>
      </c>
    </row>
    <row r="108" spans="1:5" x14ac:dyDescent="0.25">
      <c r="A108" s="8" t="s">
        <v>207</v>
      </c>
      <c r="B108" s="8" t="s">
        <v>219</v>
      </c>
      <c r="C108" s="108" t="s">
        <v>220</v>
      </c>
      <c r="D108" s="9">
        <v>179000</v>
      </c>
      <c r="E108" s="10">
        <v>229000</v>
      </c>
    </row>
    <row r="109" spans="1:5" x14ac:dyDescent="0.25">
      <c r="A109" s="8" t="s">
        <v>207</v>
      </c>
      <c r="B109" s="8" t="s">
        <v>214</v>
      </c>
      <c r="C109" s="108" t="s">
        <v>213</v>
      </c>
      <c r="D109" s="9">
        <v>230000</v>
      </c>
      <c r="E109" s="10">
        <v>294000</v>
      </c>
    </row>
    <row r="110" spans="1:5" x14ac:dyDescent="0.25">
      <c r="A110" s="8" t="s">
        <v>207</v>
      </c>
      <c r="B110" s="8" t="s">
        <v>235</v>
      </c>
      <c r="C110" s="108" t="s">
        <v>236</v>
      </c>
      <c r="D110" s="9">
        <v>157000</v>
      </c>
      <c r="E110" s="10">
        <v>201000</v>
      </c>
    </row>
    <row r="111" spans="1:5" x14ac:dyDescent="0.25">
      <c r="A111" s="8" t="s">
        <v>207</v>
      </c>
      <c r="B111" s="8" t="s">
        <v>215</v>
      </c>
      <c r="C111" s="108" t="s">
        <v>216</v>
      </c>
      <c r="D111" s="9">
        <v>244000</v>
      </c>
      <c r="E111" s="10">
        <v>312000</v>
      </c>
    </row>
    <row r="112" spans="1:5" x14ac:dyDescent="0.25">
      <c r="A112" s="8" t="s">
        <v>207</v>
      </c>
      <c r="B112" s="8" t="s">
        <v>221</v>
      </c>
      <c r="C112" s="108" t="s">
        <v>222</v>
      </c>
      <c r="D112" s="9">
        <v>157000</v>
      </c>
      <c r="E112" s="10">
        <v>201000</v>
      </c>
    </row>
    <row r="113" spans="1:5" x14ac:dyDescent="0.25">
      <c r="A113" s="8" t="s">
        <v>237</v>
      </c>
      <c r="B113" s="8" t="s">
        <v>265</v>
      </c>
      <c r="C113" s="108" t="s">
        <v>266</v>
      </c>
      <c r="D113" s="9">
        <v>133000</v>
      </c>
      <c r="E113" s="10">
        <v>170000</v>
      </c>
    </row>
    <row r="114" spans="1:5" x14ac:dyDescent="0.25">
      <c r="A114" s="8" t="s">
        <v>237</v>
      </c>
      <c r="B114" s="8" t="s">
        <v>267</v>
      </c>
      <c r="C114" s="108" t="s">
        <v>268</v>
      </c>
      <c r="D114" s="9">
        <v>133000</v>
      </c>
      <c r="E114" s="10">
        <v>170000</v>
      </c>
    </row>
    <row r="115" spans="1:5" x14ac:dyDescent="0.25">
      <c r="A115" s="8" t="s">
        <v>237</v>
      </c>
      <c r="B115" s="8" t="s">
        <v>269</v>
      </c>
      <c r="C115" s="108" t="s">
        <v>270</v>
      </c>
      <c r="D115" s="9">
        <v>133000</v>
      </c>
      <c r="E115" s="10">
        <v>170000</v>
      </c>
    </row>
    <row r="116" spans="1:5" x14ac:dyDescent="0.25">
      <c r="A116" s="8" t="s">
        <v>237</v>
      </c>
      <c r="B116" s="8" t="s">
        <v>238</v>
      </c>
      <c r="C116" s="108" t="s">
        <v>239</v>
      </c>
      <c r="D116" s="9">
        <v>171000</v>
      </c>
      <c r="E116" s="10">
        <v>219000</v>
      </c>
    </row>
    <row r="117" spans="1:5" x14ac:dyDescent="0.25">
      <c r="A117" s="8" t="s">
        <v>237</v>
      </c>
      <c r="B117" s="8" t="s">
        <v>271</v>
      </c>
      <c r="C117" s="108" t="s">
        <v>272</v>
      </c>
      <c r="D117" s="9">
        <v>133000</v>
      </c>
      <c r="E117" s="10">
        <v>170000</v>
      </c>
    </row>
    <row r="118" spans="1:5" x14ac:dyDescent="0.25">
      <c r="A118" s="8" t="s">
        <v>237</v>
      </c>
      <c r="B118" s="8" t="s">
        <v>273</v>
      </c>
      <c r="C118" s="108" t="s">
        <v>274</v>
      </c>
      <c r="D118" s="9">
        <v>133000</v>
      </c>
      <c r="E118" s="10">
        <v>170000</v>
      </c>
    </row>
    <row r="119" spans="1:5" x14ac:dyDescent="0.25">
      <c r="A119" s="8" t="s">
        <v>237</v>
      </c>
      <c r="B119" s="8" t="s">
        <v>30</v>
      </c>
      <c r="C119" s="108" t="s">
        <v>275</v>
      </c>
      <c r="D119" s="9">
        <v>133000</v>
      </c>
      <c r="E119" s="10">
        <v>170000</v>
      </c>
    </row>
    <row r="120" spans="1:5" x14ac:dyDescent="0.25">
      <c r="A120" s="8" t="s">
        <v>237</v>
      </c>
      <c r="B120" s="8" t="s">
        <v>276</v>
      </c>
      <c r="C120" s="108" t="s">
        <v>277</v>
      </c>
      <c r="D120" s="9">
        <v>141000</v>
      </c>
      <c r="E120" s="10">
        <v>180000</v>
      </c>
    </row>
    <row r="121" spans="1:5" x14ac:dyDescent="0.25">
      <c r="A121" s="8" t="s">
        <v>237</v>
      </c>
      <c r="B121" s="8" t="s">
        <v>278</v>
      </c>
      <c r="C121" s="108" t="s">
        <v>279</v>
      </c>
      <c r="D121" s="9">
        <v>133000</v>
      </c>
      <c r="E121" s="10">
        <v>170000</v>
      </c>
    </row>
    <row r="122" spans="1:5" x14ac:dyDescent="0.25">
      <c r="A122" s="8" t="s">
        <v>237</v>
      </c>
      <c r="B122" s="8" t="s">
        <v>280</v>
      </c>
      <c r="C122" s="108" t="s">
        <v>281</v>
      </c>
      <c r="D122" s="9">
        <v>133000</v>
      </c>
      <c r="E122" s="10">
        <v>170000</v>
      </c>
    </row>
    <row r="123" spans="1:5" x14ac:dyDescent="0.25">
      <c r="A123" s="8" t="s">
        <v>237</v>
      </c>
      <c r="B123" s="8" t="s">
        <v>87</v>
      </c>
      <c r="C123" s="108" t="s">
        <v>282</v>
      </c>
      <c r="D123" s="9">
        <v>133000</v>
      </c>
      <c r="E123" s="10">
        <v>170000</v>
      </c>
    </row>
    <row r="124" spans="1:5" x14ac:dyDescent="0.25">
      <c r="A124" s="8" t="s">
        <v>237</v>
      </c>
      <c r="B124" s="8" t="s">
        <v>89</v>
      </c>
      <c r="C124" s="108" t="s">
        <v>283</v>
      </c>
      <c r="D124" s="9">
        <v>152000</v>
      </c>
      <c r="E124" s="10">
        <v>195000</v>
      </c>
    </row>
    <row r="125" spans="1:5" x14ac:dyDescent="0.25">
      <c r="A125" s="8" t="s">
        <v>237</v>
      </c>
      <c r="B125" s="8" t="s">
        <v>258</v>
      </c>
      <c r="C125" s="108" t="s">
        <v>259</v>
      </c>
      <c r="D125" s="9">
        <v>133000</v>
      </c>
      <c r="E125" s="10">
        <v>170000</v>
      </c>
    </row>
    <row r="126" spans="1:5" x14ac:dyDescent="0.25">
      <c r="A126" s="8" t="s">
        <v>237</v>
      </c>
      <c r="B126" s="8" t="s">
        <v>284</v>
      </c>
      <c r="C126" s="108" t="s">
        <v>285</v>
      </c>
      <c r="D126" s="9">
        <v>152000</v>
      </c>
      <c r="E126" s="10">
        <v>195000</v>
      </c>
    </row>
    <row r="127" spans="1:5" x14ac:dyDescent="0.25">
      <c r="A127" s="8" t="s">
        <v>237</v>
      </c>
      <c r="B127" s="8" t="s">
        <v>286</v>
      </c>
      <c r="C127" s="108" t="s">
        <v>287</v>
      </c>
      <c r="D127" s="9">
        <v>133000</v>
      </c>
      <c r="E127" s="10">
        <v>170000</v>
      </c>
    </row>
    <row r="128" spans="1:5" x14ac:dyDescent="0.25">
      <c r="A128" s="8" t="s">
        <v>237</v>
      </c>
      <c r="B128" s="8" t="s">
        <v>245</v>
      </c>
      <c r="C128" s="108" t="s">
        <v>246</v>
      </c>
      <c r="D128" s="9">
        <v>152000</v>
      </c>
      <c r="E128" s="10">
        <v>195000</v>
      </c>
    </row>
    <row r="129" spans="1:5" x14ac:dyDescent="0.25">
      <c r="A129" s="8" t="s">
        <v>237</v>
      </c>
      <c r="B129" s="8" t="s">
        <v>240</v>
      </c>
      <c r="C129" s="108" t="s">
        <v>241</v>
      </c>
      <c r="D129" s="9">
        <v>140000</v>
      </c>
      <c r="E129" s="10">
        <v>179000</v>
      </c>
    </row>
    <row r="130" spans="1:5" x14ac:dyDescent="0.25">
      <c r="A130" s="8" t="s">
        <v>237</v>
      </c>
      <c r="B130" s="8" t="s">
        <v>256</v>
      </c>
      <c r="C130" s="108" t="s">
        <v>257</v>
      </c>
      <c r="D130" s="9">
        <v>169000</v>
      </c>
      <c r="E130" s="10">
        <v>216000</v>
      </c>
    </row>
    <row r="131" spans="1:5" x14ac:dyDescent="0.25">
      <c r="A131" s="8" t="s">
        <v>237</v>
      </c>
      <c r="B131" s="8" t="s">
        <v>288</v>
      </c>
      <c r="C131" s="108" t="s">
        <v>289</v>
      </c>
      <c r="D131" s="9">
        <v>133000</v>
      </c>
      <c r="E131" s="10">
        <v>170000</v>
      </c>
    </row>
    <row r="132" spans="1:5" x14ac:dyDescent="0.25">
      <c r="A132" s="8" t="s">
        <v>237</v>
      </c>
      <c r="B132" s="8" t="s">
        <v>105</v>
      </c>
      <c r="C132" s="108" t="s">
        <v>290</v>
      </c>
      <c r="D132" s="9">
        <v>133000</v>
      </c>
      <c r="E132" s="10">
        <v>170000</v>
      </c>
    </row>
    <row r="133" spans="1:5" x14ac:dyDescent="0.25">
      <c r="A133" s="8" t="s">
        <v>237</v>
      </c>
      <c r="B133" s="8" t="s">
        <v>291</v>
      </c>
      <c r="C133" s="108" t="s">
        <v>292</v>
      </c>
      <c r="D133" s="9">
        <v>133000</v>
      </c>
      <c r="E133" s="10">
        <v>170000</v>
      </c>
    </row>
    <row r="134" spans="1:5" x14ac:dyDescent="0.25">
      <c r="A134" s="8" t="s">
        <v>237</v>
      </c>
      <c r="B134" s="8" t="s">
        <v>293</v>
      </c>
      <c r="C134" s="108" t="s">
        <v>294</v>
      </c>
      <c r="D134" s="9">
        <v>152000</v>
      </c>
      <c r="E134" s="10">
        <v>195000</v>
      </c>
    </row>
    <row r="135" spans="1:5" x14ac:dyDescent="0.25">
      <c r="A135" s="8" t="s">
        <v>237</v>
      </c>
      <c r="B135" s="8" t="s">
        <v>249</v>
      </c>
      <c r="C135" s="108" t="s">
        <v>250</v>
      </c>
      <c r="D135" s="9">
        <v>157000</v>
      </c>
      <c r="E135" s="10">
        <v>201000</v>
      </c>
    </row>
    <row r="136" spans="1:5" x14ac:dyDescent="0.25">
      <c r="A136" s="8" t="s">
        <v>237</v>
      </c>
      <c r="B136" s="8" t="s">
        <v>113</v>
      </c>
      <c r="C136" s="108" t="s">
        <v>295</v>
      </c>
      <c r="D136" s="9">
        <v>133000</v>
      </c>
      <c r="E136" s="10">
        <v>170000</v>
      </c>
    </row>
    <row r="137" spans="1:5" x14ac:dyDescent="0.25">
      <c r="A137" s="8" t="s">
        <v>237</v>
      </c>
      <c r="B137" s="8" t="s">
        <v>296</v>
      </c>
      <c r="C137" s="108" t="s">
        <v>297</v>
      </c>
      <c r="D137" s="9">
        <v>133000</v>
      </c>
      <c r="E137" s="10">
        <v>170000</v>
      </c>
    </row>
    <row r="138" spans="1:5" x14ac:dyDescent="0.25">
      <c r="A138" s="8" t="s">
        <v>237</v>
      </c>
      <c r="B138" s="8" t="s">
        <v>243</v>
      </c>
      <c r="C138" s="108" t="s">
        <v>244</v>
      </c>
      <c r="D138" s="9">
        <v>147000</v>
      </c>
      <c r="E138" s="10">
        <v>188000</v>
      </c>
    </row>
    <row r="139" spans="1:5" x14ac:dyDescent="0.25">
      <c r="A139" s="8" t="s">
        <v>237</v>
      </c>
      <c r="B139" s="8" t="s">
        <v>254</v>
      </c>
      <c r="C139" s="108" t="s">
        <v>255</v>
      </c>
      <c r="D139" s="9">
        <v>150000</v>
      </c>
      <c r="E139" s="10">
        <v>192000</v>
      </c>
    </row>
    <row r="140" spans="1:5" x14ac:dyDescent="0.25">
      <c r="A140" s="8" t="s">
        <v>237</v>
      </c>
      <c r="B140" s="8" t="s">
        <v>115</v>
      </c>
      <c r="C140" s="108" t="s">
        <v>298</v>
      </c>
      <c r="D140" s="9">
        <v>133000</v>
      </c>
      <c r="E140" s="10">
        <v>170000</v>
      </c>
    </row>
    <row r="141" spans="1:5" x14ac:dyDescent="0.25">
      <c r="A141" s="8" t="s">
        <v>237</v>
      </c>
      <c r="B141" s="8" t="s">
        <v>299</v>
      </c>
      <c r="C141" s="108" t="s">
        <v>300</v>
      </c>
      <c r="D141" s="9">
        <v>133000</v>
      </c>
      <c r="E141" s="10">
        <v>170000</v>
      </c>
    </row>
    <row r="142" spans="1:5" x14ac:dyDescent="0.25">
      <c r="A142" s="8" t="s">
        <v>237</v>
      </c>
      <c r="B142" s="8" t="s">
        <v>301</v>
      </c>
      <c r="C142" s="108" t="s">
        <v>302</v>
      </c>
      <c r="D142" s="9">
        <v>133000</v>
      </c>
      <c r="E142" s="10">
        <v>170000</v>
      </c>
    </row>
    <row r="143" spans="1:5" x14ac:dyDescent="0.25">
      <c r="A143" s="8" t="s">
        <v>237</v>
      </c>
      <c r="B143" s="8" t="s">
        <v>303</v>
      </c>
      <c r="C143" s="108" t="s">
        <v>304</v>
      </c>
      <c r="D143" s="9">
        <v>133000</v>
      </c>
      <c r="E143" s="10">
        <v>170000</v>
      </c>
    </row>
    <row r="144" spans="1:5" x14ac:dyDescent="0.25">
      <c r="A144" s="8" t="s">
        <v>237</v>
      </c>
      <c r="B144" s="8" t="s">
        <v>305</v>
      </c>
      <c r="C144" s="108" t="s">
        <v>306</v>
      </c>
      <c r="D144" s="9">
        <v>133000</v>
      </c>
      <c r="E144" s="10">
        <v>170000</v>
      </c>
    </row>
    <row r="145" spans="1:5" x14ac:dyDescent="0.25">
      <c r="A145" s="8" t="s">
        <v>237</v>
      </c>
      <c r="B145" s="8" t="s">
        <v>307</v>
      </c>
      <c r="C145" s="108" t="s">
        <v>308</v>
      </c>
      <c r="D145" s="9">
        <v>133000</v>
      </c>
      <c r="E145" s="10">
        <v>170000</v>
      </c>
    </row>
    <row r="146" spans="1:5" x14ac:dyDescent="0.25">
      <c r="A146" s="8" t="s">
        <v>237</v>
      </c>
      <c r="B146" s="8" t="s">
        <v>117</v>
      </c>
      <c r="C146" s="108" t="s">
        <v>309</v>
      </c>
      <c r="D146" s="9">
        <v>133000</v>
      </c>
      <c r="E146" s="10">
        <v>170000</v>
      </c>
    </row>
    <row r="147" spans="1:5" x14ac:dyDescent="0.25">
      <c r="A147" s="8" t="s">
        <v>237</v>
      </c>
      <c r="B147" s="8" t="s">
        <v>37</v>
      </c>
      <c r="C147" s="108" t="s">
        <v>259</v>
      </c>
      <c r="D147" s="9">
        <v>133000</v>
      </c>
      <c r="E147" s="10">
        <v>170000</v>
      </c>
    </row>
    <row r="148" spans="1:5" x14ac:dyDescent="0.25">
      <c r="A148" s="8" t="s">
        <v>237</v>
      </c>
      <c r="B148" s="8" t="s">
        <v>310</v>
      </c>
      <c r="C148" s="108" t="s">
        <v>311</v>
      </c>
      <c r="D148" s="9">
        <v>133000</v>
      </c>
      <c r="E148" s="10">
        <v>170000</v>
      </c>
    </row>
    <row r="149" spans="1:5" x14ac:dyDescent="0.25">
      <c r="A149" s="8" t="s">
        <v>237</v>
      </c>
      <c r="B149" s="8" t="s">
        <v>312</v>
      </c>
      <c r="C149" s="108" t="s">
        <v>313</v>
      </c>
      <c r="D149" s="9">
        <v>133000</v>
      </c>
      <c r="E149" s="10">
        <v>170000</v>
      </c>
    </row>
    <row r="150" spans="1:5" x14ac:dyDescent="0.25">
      <c r="A150" s="8" t="s">
        <v>237</v>
      </c>
      <c r="B150" s="8" t="s">
        <v>47</v>
      </c>
      <c r="C150" s="108" t="s">
        <v>314</v>
      </c>
      <c r="D150" s="9">
        <v>133000</v>
      </c>
      <c r="E150" s="10">
        <v>170000</v>
      </c>
    </row>
    <row r="151" spans="1:5" x14ac:dyDescent="0.25">
      <c r="A151" s="8" t="s">
        <v>237</v>
      </c>
      <c r="B151" s="8" t="s">
        <v>32</v>
      </c>
      <c r="C151" s="108" t="s">
        <v>315</v>
      </c>
      <c r="D151" s="9">
        <v>133000</v>
      </c>
      <c r="E151" s="10">
        <v>170000</v>
      </c>
    </row>
    <row r="152" spans="1:5" x14ac:dyDescent="0.25">
      <c r="A152" s="8" t="s">
        <v>237</v>
      </c>
      <c r="B152" s="8" t="s">
        <v>260</v>
      </c>
      <c r="C152" s="108" t="s">
        <v>259</v>
      </c>
      <c r="D152" s="9">
        <v>133000</v>
      </c>
      <c r="E152" s="10">
        <v>170000</v>
      </c>
    </row>
    <row r="153" spans="1:5" x14ac:dyDescent="0.25">
      <c r="A153" s="8" t="s">
        <v>237</v>
      </c>
      <c r="B153" s="8" t="s">
        <v>263</v>
      </c>
      <c r="C153" s="108" t="s">
        <v>264</v>
      </c>
      <c r="D153" s="9">
        <v>133000</v>
      </c>
      <c r="E153" s="10">
        <v>170000</v>
      </c>
    </row>
    <row r="154" spans="1:5" x14ac:dyDescent="0.25">
      <c r="A154" s="8" t="s">
        <v>237</v>
      </c>
      <c r="B154" s="8" t="s">
        <v>316</v>
      </c>
      <c r="C154" s="108" t="s">
        <v>317</v>
      </c>
      <c r="D154" s="9">
        <v>133000</v>
      </c>
      <c r="E154" s="10">
        <v>170000</v>
      </c>
    </row>
    <row r="155" spans="1:5" x14ac:dyDescent="0.25">
      <c r="A155" s="8" t="s">
        <v>237</v>
      </c>
      <c r="B155" s="8" t="s">
        <v>251</v>
      </c>
      <c r="C155" s="108" t="s">
        <v>250</v>
      </c>
      <c r="D155" s="9">
        <v>151000</v>
      </c>
      <c r="E155" s="10">
        <v>193000</v>
      </c>
    </row>
    <row r="156" spans="1:5" x14ac:dyDescent="0.25">
      <c r="A156" s="8" t="s">
        <v>237</v>
      </c>
      <c r="B156" s="8" t="s">
        <v>62</v>
      </c>
      <c r="C156" s="108" t="s">
        <v>239</v>
      </c>
      <c r="D156" s="9">
        <v>171000</v>
      </c>
      <c r="E156" s="10">
        <v>219000</v>
      </c>
    </row>
    <row r="157" spans="1:5" x14ac:dyDescent="0.25">
      <c r="A157" s="8" t="s">
        <v>237</v>
      </c>
      <c r="B157" s="8" t="s">
        <v>125</v>
      </c>
      <c r="C157" s="108" t="s">
        <v>318</v>
      </c>
      <c r="D157" s="9">
        <v>133000</v>
      </c>
      <c r="E157" s="10">
        <v>170000</v>
      </c>
    </row>
    <row r="158" spans="1:5" x14ac:dyDescent="0.25">
      <c r="A158" s="8" t="s">
        <v>237</v>
      </c>
      <c r="B158" s="8" t="s">
        <v>261</v>
      </c>
      <c r="C158" s="108" t="s">
        <v>262</v>
      </c>
      <c r="D158" s="9">
        <v>152000</v>
      </c>
      <c r="E158" s="10">
        <v>194000</v>
      </c>
    </row>
    <row r="159" spans="1:5" x14ac:dyDescent="0.25">
      <c r="A159" s="8" t="s">
        <v>237</v>
      </c>
      <c r="B159" s="8" t="s">
        <v>319</v>
      </c>
      <c r="C159" s="108" t="s">
        <v>320</v>
      </c>
      <c r="D159" s="9">
        <v>133000</v>
      </c>
      <c r="E159" s="10">
        <v>170000</v>
      </c>
    </row>
    <row r="160" spans="1:5" x14ac:dyDescent="0.25">
      <c r="A160" s="8" t="s">
        <v>237</v>
      </c>
      <c r="B160" s="8" t="s">
        <v>129</v>
      </c>
      <c r="C160" s="108" t="s">
        <v>321</v>
      </c>
      <c r="D160" s="9">
        <v>133000</v>
      </c>
      <c r="E160" s="10">
        <v>170000</v>
      </c>
    </row>
    <row r="161" spans="1:5" x14ac:dyDescent="0.25">
      <c r="A161" s="8" t="s">
        <v>237</v>
      </c>
      <c r="B161" s="8" t="s">
        <v>68</v>
      </c>
      <c r="C161" s="108" t="s">
        <v>322</v>
      </c>
      <c r="D161" s="9">
        <v>142000</v>
      </c>
      <c r="E161" s="10">
        <v>182000</v>
      </c>
    </row>
    <row r="162" spans="1:5" x14ac:dyDescent="0.25">
      <c r="A162" s="8" t="s">
        <v>237</v>
      </c>
      <c r="B162" s="8" t="s">
        <v>323</v>
      </c>
      <c r="C162" s="108" t="s">
        <v>324</v>
      </c>
      <c r="D162" s="9">
        <v>133000</v>
      </c>
      <c r="E162" s="10">
        <v>170000</v>
      </c>
    </row>
    <row r="163" spans="1:5" x14ac:dyDescent="0.25">
      <c r="A163" s="8" t="s">
        <v>237</v>
      </c>
      <c r="B163" s="8" t="s">
        <v>325</v>
      </c>
      <c r="C163" s="108" t="s">
        <v>326</v>
      </c>
      <c r="D163" s="9">
        <v>133000</v>
      </c>
      <c r="E163" s="10">
        <v>170000</v>
      </c>
    </row>
    <row r="164" spans="1:5" x14ac:dyDescent="0.25">
      <c r="A164" s="8" t="s">
        <v>237</v>
      </c>
      <c r="B164" s="8" t="s">
        <v>327</v>
      </c>
      <c r="C164" s="108" t="s">
        <v>328</v>
      </c>
      <c r="D164" s="9">
        <v>133000</v>
      </c>
      <c r="E164" s="10">
        <v>170000</v>
      </c>
    </row>
    <row r="165" spans="1:5" x14ac:dyDescent="0.25">
      <c r="A165" s="8" t="s">
        <v>237</v>
      </c>
      <c r="B165" s="8" t="s">
        <v>131</v>
      </c>
      <c r="C165" s="108" t="s">
        <v>250</v>
      </c>
      <c r="D165" s="9">
        <v>151000</v>
      </c>
      <c r="E165" s="10">
        <v>193000</v>
      </c>
    </row>
    <row r="166" spans="1:5" x14ac:dyDescent="0.25">
      <c r="A166" s="8" t="s">
        <v>237</v>
      </c>
      <c r="B166" s="8" t="s">
        <v>329</v>
      </c>
      <c r="C166" s="108" t="s">
        <v>330</v>
      </c>
      <c r="D166" s="9">
        <v>133000</v>
      </c>
      <c r="E166" s="10">
        <v>170000</v>
      </c>
    </row>
    <row r="167" spans="1:5" x14ac:dyDescent="0.25">
      <c r="A167" s="8" t="s">
        <v>237</v>
      </c>
      <c r="B167" s="8" t="s">
        <v>133</v>
      </c>
      <c r="C167" s="108" t="s">
        <v>331</v>
      </c>
      <c r="D167" s="9">
        <v>133000</v>
      </c>
      <c r="E167" s="10">
        <v>170000</v>
      </c>
    </row>
    <row r="168" spans="1:5" x14ac:dyDescent="0.25">
      <c r="A168" s="8" t="s">
        <v>237</v>
      </c>
      <c r="B168" s="8" t="s">
        <v>247</v>
      </c>
      <c r="C168" s="108" t="s">
        <v>248</v>
      </c>
      <c r="D168" s="9">
        <v>133000</v>
      </c>
      <c r="E168" s="10">
        <v>170000</v>
      </c>
    </row>
    <row r="169" spans="1:5" x14ac:dyDescent="0.25">
      <c r="A169" s="8" t="s">
        <v>237</v>
      </c>
      <c r="B169" s="8" t="s">
        <v>332</v>
      </c>
      <c r="C169" s="108" t="s">
        <v>333</v>
      </c>
      <c r="D169" s="9">
        <v>133000</v>
      </c>
      <c r="E169" s="10">
        <v>170000</v>
      </c>
    </row>
    <row r="170" spans="1:5" x14ac:dyDescent="0.25">
      <c r="A170" s="8" t="s">
        <v>237</v>
      </c>
      <c r="B170" s="8" t="s">
        <v>334</v>
      </c>
      <c r="C170" s="108" t="s">
        <v>335</v>
      </c>
      <c r="D170" s="9">
        <v>145000</v>
      </c>
      <c r="E170" s="10">
        <v>185000</v>
      </c>
    </row>
    <row r="171" spans="1:5" x14ac:dyDescent="0.25">
      <c r="A171" s="8" t="s">
        <v>237</v>
      </c>
      <c r="B171" s="8" t="s">
        <v>336</v>
      </c>
      <c r="C171" s="108" t="s">
        <v>337</v>
      </c>
      <c r="D171" s="9">
        <v>133000</v>
      </c>
      <c r="E171" s="10">
        <v>170000</v>
      </c>
    </row>
    <row r="172" spans="1:5" x14ac:dyDescent="0.25">
      <c r="A172" s="8" t="s">
        <v>237</v>
      </c>
      <c r="B172" s="8" t="s">
        <v>252</v>
      </c>
      <c r="C172" s="108" t="s">
        <v>250</v>
      </c>
      <c r="D172" s="9">
        <v>151000</v>
      </c>
      <c r="E172" s="10">
        <v>193000</v>
      </c>
    </row>
    <row r="173" spans="1:5" x14ac:dyDescent="0.25">
      <c r="A173" s="8" t="s">
        <v>237</v>
      </c>
      <c r="B173" s="8" t="s">
        <v>135</v>
      </c>
      <c r="C173" s="108" t="s">
        <v>338</v>
      </c>
      <c r="D173" s="9">
        <v>133000</v>
      </c>
      <c r="E173" s="10">
        <v>170000</v>
      </c>
    </row>
    <row r="174" spans="1:5" x14ac:dyDescent="0.25">
      <c r="A174" s="8" t="s">
        <v>237</v>
      </c>
      <c r="B174" s="8" t="s">
        <v>339</v>
      </c>
      <c r="C174" s="108" t="s">
        <v>340</v>
      </c>
      <c r="D174" s="9">
        <v>133000</v>
      </c>
      <c r="E174" s="10">
        <v>170000</v>
      </c>
    </row>
    <row r="175" spans="1:5" x14ac:dyDescent="0.25">
      <c r="A175" s="8" t="s">
        <v>237</v>
      </c>
      <c r="B175" s="8" t="s">
        <v>253</v>
      </c>
      <c r="C175" s="108" t="s">
        <v>250</v>
      </c>
      <c r="D175" s="9">
        <v>156000</v>
      </c>
      <c r="E175" s="10">
        <v>200000</v>
      </c>
    </row>
    <row r="176" spans="1:5" x14ac:dyDescent="0.25">
      <c r="A176" s="8" t="s">
        <v>237</v>
      </c>
      <c r="B176" s="8" t="s">
        <v>341</v>
      </c>
      <c r="C176" s="108" t="s">
        <v>342</v>
      </c>
      <c r="D176" s="9">
        <v>133000</v>
      </c>
      <c r="E176" s="10">
        <v>170000</v>
      </c>
    </row>
    <row r="177" spans="1:5" x14ac:dyDescent="0.25">
      <c r="A177" s="8" t="s">
        <v>237</v>
      </c>
      <c r="B177" s="8" t="s">
        <v>343</v>
      </c>
      <c r="C177" s="108" t="s">
        <v>344</v>
      </c>
      <c r="D177" s="9">
        <v>133000</v>
      </c>
      <c r="E177" s="10">
        <v>170000</v>
      </c>
    </row>
    <row r="178" spans="1:5" x14ac:dyDescent="0.25">
      <c r="A178" s="8" t="s">
        <v>237</v>
      </c>
      <c r="B178" s="8" t="s">
        <v>242</v>
      </c>
      <c r="C178" s="108" t="s">
        <v>241</v>
      </c>
      <c r="D178" s="9">
        <v>133000</v>
      </c>
      <c r="E178" s="10">
        <v>170000</v>
      </c>
    </row>
    <row r="179" spans="1:5" x14ac:dyDescent="0.25">
      <c r="A179" s="8" t="s">
        <v>237</v>
      </c>
      <c r="B179" s="8" t="s">
        <v>345</v>
      </c>
      <c r="C179" s="108" t="s">
        <v>346</v>
      </c>
      <c r="D179" s="9">
        <v>142000</v>
      </c>
      <c r="E179" s="10">
        <v>182000</v>
      </c>
    </row>
    <row r="180" spans="1:5" x14ac:dyDescent="0.25">
      <c r="A180" s="8" t="s">
        <v>237</v>
      </c>
      <c r="B180" s="8" t="s">
        <v>347</v>
      </c>
      <c r="C180" s="108" t="s">
        <v>348</v>
      </c>
      <c r="D180" s="9">
        <v>133000</v>
      </c>
      <c r="E180" s="10">
        <v>170000</v>
      </c>
    </row>
    <row r="181" spans="1:5" x14ac:dyDescent="0.25">
      <c r="A181" s="8" t="s">
        <v>237</v>
      </c>
      <c r="B181" s="8" t="s">
        <v>349</v>
      </c>
      <c r="C181" s="108" t="s">
        <v>350</v>
      </c>
      <c r="D181" s="9">
        <v>133000</v>
      </c>
      <c r="E181" s="10">
        <v>170000</v>
      </c>
    </row>
    <row r="182" spans="1:5" x14ac:dyDescent="0.25">
      <c r="A182" s="8" t="s">
        <v>237</v>
      </c>
      <c r="B182" s="8" t="s">
        <v>351</v>
      </c>
      <c r="C182" s="108" t="s">
        <v>352</v>
      </c>
      <c r="D182" s="9">
        <v>157000</v>
      </c>
      <c r="E182" s="10">
        <v>201000</v>
      </c>
    </row>
    <row r="183" spans="1:5" x14ac:dyDescent="0.25">
      <c r="A183" s="8" t="s">
        <v>237</v>
      </c>
      <c r="B183" s="8" t="s">
        <v>353</v>
      </c>
      <c r="C183" s="108" t="s">
        <v>354</v>
      </c>
      <c r="D183" s="9">
        <v>133000</v>
      </c>
      <c r="E183" s="10">
        <v>170000</v>
      </c>
    </row>
    <row r="184" spans="1:5" x14ac:dyDescent="0.25">
      <c r="A184" s="8" t="s">
        <v>237</v>
      </c>
      <c r="B184" s="8" t="s">
        <v>143</v>
      </c>
      <c r="C184" s="108" t="s">
        <v>239</v>
      </c>
      <c r="D184" s="9">
        <v>175000</v>
      </c>
      <c r="E184" s="10">
        <v>225000</v>
      </c>
    </row>
    <row r="185" spans="1:5" x14ac:dyDescent="0.25">
      <c r="A185" s="8" t="s">
        <v>237</v>
      </c>
      <c r="B185" s="8" t="s">
        <v>355</v>
      </c>
      <c r="C185" s="108" t="s">
        <v>356</v>
      </c>
      <c r="D185" s="9">
        <v>143000</v>
      </c>
      <c r="E185" s="10">
        <v>182000</v>
      </c>
    </row>
    <row r="186" spans="1:5" x14ac:dyDescent="0.25">
      <c r="A186" s="8" t="s">
        <v>237</v>
      </c>
      <c r="B186" s="8" t="s">
        <v>357</v>
      </c>
      <c r="C186" s="108" t="s">
        <v>358</v>
      </c>
      <c r="D186" s="9">
        <v>133000</v>
      </c>
      <c r="E186" s="10">
        <v>170000</v>
      </c>
    </row>
    <row r="187" spans="1:5" x14ac:dyDescent="0.25">
      <c r="A187" s="8" t="s">
        <v>237</v>
      </c>
      <c r="B187" s="8" t="s">
        <v>359</v>
      </c>
      <c r="C187" s="108" t="s">
        <v>360</v>
      </c>
      <c r="D187" s="9">
        <v>133000</v>
      </c>
      <c r="E187" s="10">
        <v>170000</v>
      </c>
    </row>
    <row r="188" spans="1:5" x14ac:dyDescent="0.25">
      <c r="A188" s="8" t="s">
        <v>361</v>
      </c>
      <c r="B188" s="8" t="s">
        <v>401</v>
      </c>
      <c r="C188" s="108" t="s">
        <v>402</v>
      </c>
      <c r="D188" s="9">
        <v>580000</v>
      </c>
      <c r="E188" s="10">
        <v>742000</v>
      </c>
    </row>
    <row r="189" spans="1:5" x14ac:dyDescent="0.25">
      <c r="A189" s="8" t="s">
        <v>361</v>
      </c>
      <c r="B189" s="8" t="s">
        <v>428</v>
      </c>
      <c r="C189" s="108" t="s">
        <v>429</v>
      </c>
      <c r="D189" s="9">
        <v>336000</v>
      </c>
      <c r="E189" s="10">
        <v>430000</v>
      </c>
    </row>
    <row r="190" spans="1:5" x14ac:dyDescent="0.25">
      <c r="A190" s="8" t="s">
        <v>361</v>
      </c>
      <c r="B190" s="8" t="s">
        <v>430</v>
      </c>
      <c r="C190" s="108" t="s">
        <v>431</v>
      </c>
      <c r="D190" s="9">
        <v>309000</v>
      </c>
      <c r="E190" s="10">
        <v>395000</v>
      </c>
    </row>
    <row r="191" spans="1:5" x14ac:dyDescent="0.25">
      <c r="A191" s="8" t="s">
        <v>361</v>
      </c>
      <c r="B191" s="8" t="s">
        <v>364</v>
      </c>
      <c r="C191" s="108" t="s">
        <v>365</v>
      </c>
      <c r="D191" s="9">
        <v>302000</v>
      </c>
      <c r="E191" s="10">
        <v>386000</v>
      </c>
    </row>
    <row r="192" spans="1:5" x14ac:dyDescent="0.25">
      <c r="A192" s="8" t="s">
        <v>361</v>
      </c>
      <c r="B192" s="8" t="s">
        <v>432</v>
      </c>
      <c r="C192" s="108" t="s">
        <v>433</v>
      </c>
      <c r="D192" s="9">
        <v>299000</v>
      </c>
      <c r="E192" s="10">
        <v>383000</v>
      </c>
    </row>
    <row r="193" spans="1:5" x14ac:dyDescent="0.25">
      <c r="A193" s="8" t="s">
        <v>361</v>
      </c>
      <c r="B193" s="8" t="s">
        <v>434</v>
      </c>
      <c r="C193" s="108" t="s">
        <v>435</v>
      </c>
      <c r="D193" s="9">
        <v>223000</v>
      </c>
      <c r="E193" s="10">
        <v>286000</v>
      </c>
    </row>
    <row r="194" spans="1:5" x14ac:dyDescent="0.25">
      <c r="A194" s="8" t="s">
        <v>361</v>
      </c>
      <c r="B194" s="8" t="s">
        <v>403</v>
      </c>
      <c r="C194" s="108" t="s">
        <v>402</v>
      </c>
      <c r="D194" s="9">
        <v>513000</v>
      </c>
      <c r="E194" s="10">
        <v>657000</v>
      </c>
    </row>
    <row r="195" spans="1:5" x14ac:dyDescent="0.25">
      <c r="A195" s="8" t="s">
        <v>361</v>
      </c>
      <c r="B195" s="8" t="s">
        <v>436</v>
      </c>
      <c r="C195" s="108" t="s">
        <v>437</v>
      </c>
      <c r="D195" s="9">
        <v>209000</v>
      </c>
      <c r="E195" s="10">
        <v>268000</v>
      </c>
    </row>
    <row r="196" spans="1:5" x14ac:dyDescent="0.25">
      <c r="A196" s="8" t="s">
        <v>361</v>
      </c>
      <c r="B196" s="8" t="s">
        <v>391</v>
      </c>
      <c r="C196" s="108" t="s">
        <v>392</v>
      </c>
      <c r="D196" s="9">
        <v>399000</v>
      </c>
      <c r="E196" s="10">
        <v>511000</v>
      </c>
    </row>
    <row r="197" spans="1:5" x14ac:dyDescent="0.25">
      <c r="A197" s="8" t="s">
        <v>361</v>
      </c>
      <c r="B197" s="8" t="s">
        <v>368</v>
      </c>
      <c r="C197" s="108" t="s">
        <v>369</v>
      </c>
      <c r="D197" s="9">
        <v>265000</v>
      </c>
      <c r="E197" s="10">
        <v>339000</v>
      </c>
    </row>
    <row r="198" spans="1:5" x14ac:dyDescent="0.25">
      <c r="A198" s="8" t="s">
        <v>361</v>
      </c>
      <c r="B198" s="8" t="s">
        <v>438</v>
      </c>
      <c r="C198" s="108" t="s">
        <v>439</v>
      </c>
      <c r="D198" s="9">
        <v>209000</v>
      </c>
      <c r="E198" s="10">
        <v>268000</v>
      </c>
    </row>
    <row r="199" spans="1:5" x14ac:dyDescent="0.25">
      <c r="A199" s="8" t="s">
        <v>361</v>
      </c>
      <c r="B199" s="8" t="s">
        <v>440</v>
      </c>
      <c r="C199" s="108" t="s">
        <v>441</v>
      </c>
      <c r="D199" s="9">
        <v>295000</v>
      </c>
      <c r="E199" s="10">
        <v>377000</v>
      </c>
    </row>
    <row r="200" spans="1:5" x14ac:dyDescent="0.25">
      <c r="A200" s="8" t="s">
        <v>361</v>
      </c>
      <c r="B200" s="8" t="s">
        <v>366</v>
      </c>
      <c r="C200" s="108" t="s">
        <v>367</v>
      </c>
      <c r="D200" s="9">
        <v>233000</v>
      </c>
      <c r="E200" s="10">
        <v>298000</v>
      </c>
    </row>
    <row r="201" spans="1:5" x14ac:dyDescent="0.25">
      <c r="A201" s="8" t="s">
        <v>361</v>
      </c>
      <c r="B201" s="8" t="s">
        <v>442</v>
      </c>
      <c r="C201" s="108" t="s">
        <v>443</v>
      </c>
      <c r="D201" s="9">
        <v>290000</v>
      </c>
      <c r="E201" s="10">
        <v>371000</v>
      </c>
    </row>
    <row r="202" spans="1:5" x14ac:dyDescent="0.25">
      <c r="A202" s="8" t="s">
        <v>361</v>
      </c>
      <c r="B202" s="8" t="s">
        <v>362</v>
      </c>
      <c r="C202" s="108" t="s">
        <v>363</v>
      </c>
      <c r="D202" s="9">
        <v>228000</v>
      </c>
      <c r="E202" s="10">
        <v>292000</v>
      </c>
    </row>
    <row r="203" spans="1:5" x14ac:dyDescent="0.25">
      <c r="A203" s="8" t="s">
        <v>361</v>
      </c>
      <c r="B203" s="8" t="s">
        <v>370</v>
      </c>
      <c r="C203" s="108" t="s">
        <v>371</v>
      </c>
      <c r="D203" s="9">
        <v>228000</v>
      </c>
      <c r="E203" s="10">
        <v>292000</v>
      </c>
    </row>
    <row r="204" spans="1:5" x14ac:dyDescent="0.25">
      <c r="A204" s="8" t="s">
        <v>361</v>
      </c>
      <c r="B204" s="8" t="s">
        <v>444</v>
      </c>
      <c r="C204" s="108" t="s">
        <v>445</v>
      </c>
      <c r="D204" s="9">
        <v>227000</v>
      </c>
      <c r="E204" s="10">
        <v>291000</v>
      </c>
    </row>
    <row r="205" spans="1:5" x14ac:dyDescent="0.25">
      <c r="A205" s="8" t="s">
        <v>361</v>
      </c>
      <c r="B205" s="8" t="s">
        <v>446</v>
      </c>
      <c r="C205" s="108" t="s">
        <v>447</v>
      </c>
      <c r="D205" s="9">
        <v>187000</v>
      </c>
      <c r="E205" s="10">
        <v>240000</v>
      </c>
    </row>
    <row r="206" spans="1:5" x14ac:dyDescent="0.25">
      <c r="A206" s="8" t="s">
        <v>361</v>
      </c>
      <c r="B206" s="8" t="s">
        <v>372</v>
      </c>
      <c r="C206" s="108" t="s">
        <v>373</v>
      </c>
      <c r="D206" s="9">
        <v>480000</v>
      </c>
      <c r="E206" s="10">
        <v>614000</v>
      </c>
    </row>
    <row r="207" spans="1:5" x14ac:dyDescent="0.25">
      <c r="A207" s="8" t="s">
        <v>361</v>
      </c>
      <c r="B207" s="8" t="s">
        <v>376</v>
      </c>
      <c r="C207" s="108" t="s">
        <v>377</v>
      </c>
      <c r="D207" s="9">
        <v>250000</v>
      </c>
      <c r="E207" s="10">
        <v>320000</v>
      </c>
    </row>
    <row r="208" spans="1:5" x14ac:dyDescent="0.25">
      <c r="A208" s="8" t="s">
        <v>361</v>
      </c>
      <c r="B208" s="8" t="s">
        <v>404</v>
      </c>
      <c r="C208" s="108" t="s">
        <v>405</v>
      </c>
      <c r="D208" s="9">
        <v>627000</v>
      </c>
      <c r="E208" s="10">
        <v>803000</v>
      </c>
    </row>
    <row r="209" spans="1:5" x14ac:dyDescent="0.25">
      <c r="A209" s="8" t="s">
        <v>361</v>
      </c>
      <c r="B209" s="8" t="s">
        <v>448</v>
      </c>
      <c r="C209" s="108" t="s">
        <v>449</v>
      </c>
      <c r="D209" s="9">
        <v>249000</v>
      </c>
      <c r="E209" s="10">
        <v>319000</v>
      </c>
    </row>
    <row r="210" spans="1:5" x14ac:dyDescent="0.25">
      <c r="A210" s="8" t="s">
        <v>361</v>
      </c>
      <c r="B210" s="8" t="s">
        <v>450</v>
      </c>
      <c r="C210" s="108" t="s">
        <v>451</v>
      </c>
      <c r="D210" s="9">
        <v>352000</v>
      </c>
      <c r="E210" s="10">
        <v>450000</v>
      </c>
    </row>
    <row r="211" spans="1:5" x14ac:dyDescent="0.25">
      <c r="A211" s="8" t="s">
        <v>361</v>
      </c>
      <c r="B211" s="8" t="s">
        <v>378</v>
      </c>
      <c r="C211" s="108" t="s">
        <v>379</v>
      </c>
      <c r="D211" s="9">
        <v>271000</v>
      </c>
      <c r="E211" s="10">
        <v>347000</v>
      </c>
    </row>
    <row r="212" spans="1:5" x14ac:dyDescent="0.25">
      <c r="A212" s="8" t="s">
        <v>361</v>
      </c>
      <c r="B212" s="8" t="s">
        <v>452</v>
      </c>
      <c r="C212" s="108" t="s">
        <v>453</v>
      </c>
      <c r="D212" s="9">
        <v>157000</v>
      </c>
      <c r="E212" s="10">
        <v>201000</v>
      </c>
    </row>
    <row r="213" spans="1:5" x14ac:dyDescent="0.25">
      <c r="A213" s="8" t="s">
        <v>361</v>
      </c>
      <c r="B213" s="8" t="s">
        <v>454</v>
      </c>
      <c r="C213" s="108" t="s">
        <v>455</v>
      </c>
      <c r="D213" s="9">
        <v>427000</v>
      </c>
      <c r="E213" s="10">
        <v>547000</v>
      </c>
    </row>
    <row r="214" spans="1:5" x14ac:dyDescent="0.25">
      <c r="A214" s="8" t="s">
        <v>361</v>
      </c>
      <c r="B214" s="8" t="s">
        <v>397</v>
      </c>
      <c r="C214" s="108" t="s">
        <v>398</v>
      </c>
      <c r="D214" s="9">
        <v>445000</v>
      </c>
      <c r="E214" s="10">
        <v>570000</v>
      </c>
    </row>
    <row r="215" spans="1:5" x14ac:dyDescent="0.25">
      <c r="A215" s="8" t="s">
        <v>361</v>
      </c>
      <c r="B215" s="8" t="s">
        <v>382</v>
      </c>
      <c r="C215" s="108" t="s">
        <v>383</v>
      </c>
      <c r="D215" s="9">
        <v>523000</v>
      </c>
      <c r="E215" s="10">
        <v>669000</v>
      </c>
    </row>
    <row r="216" spans="1:5" x14ac:dyDescent="0.25">
      <c r="A216" s="8" t="s">
        <v>361</v>
      </c>
      <c r="B216" s="8" t="s">
        <v>323</v>
      </c>
      <c r="C216" s="108" t="s">
        <v>456</v>
      </c>
      <c r="D216" s="9">
        <v>379000</v>
      </c>
      <c r="E216" s="10">
        <v>485000</v>
      </c>
    </row>
    <row r="217" spans="1:5" x14ac:dyDescent="0.25">
      <c r="A217" s="8" t="s">
        <v>361</v>
      </c>
      <c r="B217" s="8" t="s">
        <v>374</v>
      </c>
      <c r="C217" s="108" t="s">
        <v>375</v>
      </c>
      <c r="D217" s="9">
        <v>570000</v>
      </c>
      <c r="E217" s="10">
        <v>730000</v>
      </c>
    </row>
    <row r="218" spans="1:5" x14ac:dyDescent="0.25">
      <c r="A218" s="8" t="s">
        <v>361</v>
      </c>
      <c r="B218" s="8" t="s">
        <v>393</v>
      </c>
      <c r="C218" s="108" t="s">
        <v>392</v>
      </c>
      <c r="D218" s="9">
        <v>442000</v>
      </c>
      <c r="E218" s="10">
        <v>565000</v>
      </c>
    </row>
    <row r="219" spans="1:5" x14ac:dyDescent="0.25">
      <c r="A219" s="8" t="s">
        <v>361</v>
      </c>
      <c r="B219" s="8" t="s">
        <v>457</v>
      </c>
      <c r="C219" s="108" t="s">
        <v>458</v>
      </c>
      <c r="D219" s="9">
        <v>220000</v>
      </c>
      <c r="E219" s="10">
        <v>282000</v>
      </c>
    </row>
    <row r="220" spans="1:5" x14ac:dyDescent="0.25">
      <c r="A220" s="8" t="s">
        <v>361</v>
      </c>
      <c r="B220" s="8" t="s">
        <v>388</v>
      </c>
      <c r="C220" s="108" t="s">
        <v>389</v>
      </c>
      <c r="D220" s="9">
        <v>336000</v>
      </c>
      <c r="E220" s="10">
        <v>430000</v>
      </c>
    </row>
    <row r="221" spans="1:5" x14ac:dyDescent="0.25">
      <c r="A221" s="8" t="s">
        <v>361</v>
      </c>
      <c r="B221" s="8" t="s">
        <v>394</v>
      </c>
      <c r="C221" s="108" t="s">
        <v>392</v>
      </c>
      <c r="D221" s="9">
        <v>361000</v>
      </c>
      <c r="E221" s="10">
        <v>462000</v>
      </c>
    </row>
    <row r="222" spans="1:5" x14ac:dyDescent="0.25">
      <c r="A222" s="8" t="s">
        <v>361</v>
      </c>
      <c r="B222" s="8" t="s">
        <v>410</v>
      </c>
      <c r="C222" s="108" t="s">
        <v>411</v>
      </c>
      <c r="D222" s="9">
        <v>530000</v>
      </c>
      <c r="E222" s="10">
        <v>679000</v>
      </c>
    </row>
    <row r="223" spans="1:5" x14ac:dyDescent="0.25">
      <c r="A223" s="8" t="s">
        <v>361</v>
      </c>
      <c r="B223" s="8" t="s">
        <v>390</v>
      </c>
      <c r="C223" s="108" t="s">
        <v>389</v>
      </c>
      <c r="D223" s="9">
        <v>319000</v>
      </c>
      <c r="E223" s="10">
        <v>409000</v>
      </c>
    </row>
    <row r="224" spans="1:5" x14ac:dyDescent="0.25">
      <c r="A224" s="8" t="s">
        <v>361</v>
      </c>
      <c r="B224" s="8" t="s">
        <v>399</v>
      </c>
      <c r="C224" s="108" t="s">
        <v>400</v>
      </c>
      <c r="D224" s="9">
        <v>485000</v>
      </c>
      <c r="E224" s="10">
        <v>620000</v>
      </c>
    </row>
    <row r="225" spans="1:5" x14ac:dyDescent="0.25">
      <c r="A225" s="8" t="s">
        <v>361</v>
      </c>
      <c r="B225" s="8" t="s">
        <v>406</v>
      </c>
      <c r="C225" s="108" t="s">
        <v>405</v>
      </c>
      <c r="D225" s="9">
        <v>627000</v>
      </c>
      <c r="E225" s="10">
        <v>803000</v>
      </c>
    </row>
    <row r="226" spans="1:5" x14ac:dyDescent="0.25">
      <c r="A226" s="8" t="s">
        <v>361</v>
      </c>
      <c r="B226" s="8" t="s">
        <v>419</v>
      </c>
      <c r="C226" s="108" t="s">
        <v>420</v>
      </c>
      <c r="D226" s="9">
        <v>356000</v>
      </c>
      <c r="E226" s="10">
        <v>456000</v>
      </c>
    </row>
    <row r="227" spans="1:5" x14ac:dyDescent="0.25">
      <c r="A227" s="8" t="s">
        <v>361</v>
      </c>
      <c r="B227" s="8" t="s">
        <v>412</v>
      </c>
      <c r="C227" s="108" t="s">
        <v>413</v>
      </c>
      <c r="D227" s="9">
        <v>497000</v>
      </c>
      <c r="E227" s="10">
        <v>636000</v>
      </c>
    </row>
    <row r="228" spans="1:5" x14ac:dyDescent="0.25">
      <c r="A228" s="8" t="s">
        <v>361</v>
      </c>
      <c r="B228" s="8" t="s">
        <v>407</v>
      </c>
      <c r="C228" s="108" t="s">
        <v>405</v>
      </c>
      <c r="D228" s="9">
        <v>627000</v>
      </c>
      <c r="E228" s="10">
        <v>803000</v>
      </c>
    </row>
    <row r="229" spans="1:5" x14ac:dyDescent="0.25">
      <c r="A229" s="8" t="s">
        <v>361</v>
      </c>
      <c r="B229" s="8" t="s">
        <v>415</v>
      </c>
      <c r="C229" s="108" t="s">
        <v>416</v>
      </c>
      <c r="D229" s="9">
        <v>367000</v>
      </c>
      <c r="E229" s="10">
        <v>469000</v>
      </c>
    </row>
    <row r="230" spans="1:5" x14ac:dyDescent="0.25">
      <c r="A230" s="8" t="s">
        <v>361</v>
      </c>
      <c r="B230" s="8" t="s">
        <v>408</v>
      </c>
      <c r="C230" s="108" t="s">
        <v>409</v>
      </c>
      <c r="D230" s="9">
        <v>622000</v>
      </c>
      <c r="E230" s="10">
        <v>796000</v>
      </c>
    </row>
    <row r="231" spans="1:5" x14ac:dyDescent="0.25">
      <c r="A231" s="8" t="s">
        <v>361</v>
      </c>
      <c r="B231" s="8" t="s">
        <v>235</v>
      </c>
      <c r="C231" s="108" t="s">
        <v>414</v>
      </c>
      <c r="D231" s="9">
        <v>543000</v>
      </c>
      <c r="E231" s="10">
        <v>695000</v>
      </c>
    </row>
    <row r="232" spans="1:5" x14ac:dyDescent="0.25">
      <c r="A232" s="8" t="s">
        <v>361</v>
      </c>
      <c r="B232" s="8" t="s">
        <v>386</v>
      </c>
      <c r="C232" s="108" t="s">
        <v>387</v>
      </c>
      <c r="D232" s="9">
        <v>261000</v>
      </c>
      <c r="E232" s="10">
        <v>334000</v>
      </c>
    </row>
    <row r="233" spans="1:5" x14ac:dyDescent="0.25">
      <c r="A233" s="8" t="s">
        <v>361</v>
      </c>
      <c r="B233" s="8" t="s">
        <v>459</v>
      </c>
      <c r="C233" s="108" t="s">
        <v>460</v>
      </c>
      <c r="D233" s="9">
        <v>224000</v>
      </c>
      <c r="E233" s="10">
        <v>287000</v>
      </c>
    </row>
    <row r="234" spans="1:5" x14ac:dyDescent="0.25">
      <c r="A234" s="8" t="s">
        <v>361</v>
      </c>
      <c r="B234" s="8" t="s">
        <v>461</v>
      </c>
      <c r="C234" s="108" t="s">
        <v>462</v>
      </c>
      <c r="D234" s="9">
        <v>199000</v>
      </c>
      <c r="E234" s="10">
        <v>254000</v>
      </c>
    </row>
    <row r="235" spans="1:5" x14ac:dyDescent="0.25">
      <c r="A235" s="8" t="s">
        <v>361</v>
      </c>
      <c r="B235" s="8" t="s">
        <v>421</v>
      </c>
      <c r="C235" s="108" t="s">
        <v>422</v>
      </c>
      <c r="D235" s="9">
        <v>404000</v>
      </c>
      <c r="E235" s="10">
        <v>517000</v>
      </c>
    </row>
    <row r="236" spans="1:5" x14ac:dyDescent="0.25">
      <c r="A236" s="8" t="s">
        <v>361</v>
      </c>
      <c r="B236" s="8" t="s">
        <v>417</v>
      </c>
      <c r="C236" s="108" t="s">
        <v>418</v>
      </c>
      <c r="D236" s="9">
        <v>529000</v>
      </c>
      <c r="E236" s="10">
        <v>677000</v>
      </c>
    </row>
    <row r="237" spans="1:5" x14ac:dyDescent="0.25">
      <c r="A237" s="8" t="s">
        <v>361</v>
      </c>
      <c r="B237" s="8" t="s">
        <v>380</v>
      </c>
      <c r="C237" s="108" t="s">
        <v>381</v>
      </c>
      <c r="D237" s="9">
        <v>299000</v>
      </c>
      <c r="E237" s="10">
        <v>383000</v>
      </c>
    </row>
    <row r="238" spans="1:5" x14ac:dyDescent="0.25">
      <c r="A238" s="8" t="s">
        <v>361</v>
      </c>
      <c r="B238" s="8" t="s">
        <v>425</v>
      </c>
      <c r="C238" s="108" t="s">
        <v>426</v>
      </c>
      <c r="D238" s="9">
        <v>289000</v>
      </c>
      <c r="E238" s="10">
        <v>370000</v>
      </c>
    </row>
    <row r="239" spans="1:5" x14ac:dyDescent="0.25">
      <c r="A239" s="8" t="s">
        <v>361</v>
      </c>
      <c r="B239" s="8" t="s">
        <v>463</v>
      </c>
      <c r="C239" s="108" t="s">
        <v>464</v>
      </c>
      <c r="D239" s="9">
        <v>223000</v>
      </c>
      <c r="E239" s="10">
        <v>286000</v>
      </c>
    </row>
    <row r="240" spans="1:5" x14ac:dyDescent="0.25">
      <c r="A240" s="8" t="s">
        <v>361</v>
      </c>
      <c r="B240" s="8" t="s">
        <v>465</v>
      </c>
      <c r="C240" s="108" t="s">
        <v>466</v>
      </c>
      <c r="D240" s="9">
        <v>228000</v>
      </c>
      <c r="E240" s="10">
        <v>292000</v>
      </c>
    </row>
    <row r="241" spans="1:5" x14ac:dyDescent="0.25">
      <c r="A241" s="8" t="s">
        <v>361</v>
      </c>
      <c r="B241" s="8" t="s">
        <v>423</v>
      </c>
      <c r="C241" s="108" t="s">
        <v>424</v>
      </c>
      <c r="D241" s="9">
        <v>228000</v>
      </c>
      <c r="E241" s="10">
        <v>292000</v>
      </c>
    </row>
    <row r="242" spans="1:5" x14ac:dyDescent="0.25">
      <c r="A242" s="8" t="s">
        <v>361</v>
      </c>
      <c r="B242" s="8" t="s">
        <v>467</v>
      </c>
      <c r="C242" s="108" t="s">
        <v>468</v>
      </c>
      <c r="D242" s="9">
        <v>266000</v>
      </c>
      <c r="E242" s="10">
        <v>340000</v>
      </c>
    </row>
    <row r="243" spans="1:5" x14ac:dyDescent="0.25">
      <c r="A243" s="8" t="s">
        <v>361</v>
      </c>
      <c r="B243" s="8" t="s">
        <v>384</v>
      </c>
      <c r="C243" s="108" t="s">
        <v>385</v>
      </c>
      <c r="D243" s="9">
        <v>527000</v>
      </c>
      <c r="E243" s="10">
        <v>675000</v>
      </c>
    </row>
    <row r="244" spans="1:5" x14ac:dyDescent="0.25">
      <c r="A244" s="8" t="s">
        <v>361</v>
      </c>
      <c r="B244" s="8" t="s">
        <v>395</v>
      </c>
      <c r="C244" s="108" t="s">
        <v>396</v>
      </c>
      <c r="D244" s="9">
        <v>394000</v>
      </c>
      <c r="E244" s="10">
        <v>505000</v>
      </c>
    </row>
    <row r="245" spans="1:5" x14ac:dyDescent="0.25">
      <c r="A245" s="8" t="s">
        <v>361</v>
      </c>
      <c r="B245" s="8" t="s">
        <v>427</v>
      </c>
      <c r="C245" s="108" t="s">
        <v>426</v>
      </c>
      <c r="D245" s="9">
        <v>284000</v>
      </c>
      <c r="E245" s="10">
        <v>364000</v>
      </c>
    </row>
    <row r="246" spans="1:5" x14ac:dyDescent="0.25">
      <c r="A246" s="8" t="s">
        <v>469</v>
      </c>
      <c r="B246" s="8" t="s">
        <v>476</v>
      </c>
      <c r="C246" s="108" t="s">
        <v>477</v>
      </c>
      <c r="D246" s="9">
        <v>361000</v>
      </c>
      <c r="E246" s="10">
        <v>462000</v>
      </c>
    </row>
    <row r="247" spans="1:5" x14ac:dyDescent="0.25">
      <c r="A247" s="8" t="s">
        <v>469</v>
      </c>
      <c r="B247" s="8" t="s">
        <v>494</v>
      </c>
      <c r="C247" s="108" t="s">
        <v>495</v>
      </c>
      <c r="D247" s="9">
        <v>178000</v>
      </c>
      <c r="E247" s="10">
        <v>227000</v>
      </c>
    </row>
    <row r="248" spans="1:5" x14ac:dyDescent="0.25">
      <c r="A248" s="8" t="s">
        <v>469</v>
      </c>
      <c r="B248" s="8" t="s">
        <v>478</v>
      </c>
      <c r="C248" s="108" t="s">
        <v>477</v>
      </c>
      <c r="D248" s="9">
        <v>361000</v>
      </c>
      <c r="E248" s="10">
        <v>462000</v>
      </c>
    </row>
    <row r="249" spans="1:5" x14ac:dyDescent="0.25">
      <c r="A249" s="8" t="s">
        <v>469</v>
      </c>
      <c r="B249" s="8" t="s">
        <v>496</v>
      </c>
      <c r="C249" s="108" t="s">
        <v>497</v>
      </c>
      <c r="D249" s="9">
        <v>230000</v>
      </c>
      <c r="E249" s="10">
        <v>294000</v>
      </c>
    </row>
    <row r="250" spans="1:5" x14ac:dyDescent="0.25">
      <c r="A250" s="8" t="s">
        <v>469</v>
      </c>
      <c r="B250" s="8" t="s">
        <v>498</v>
      </c>
      <c r="C250" s="108" t="s">
        <v>499</v>
      </c>
      <c r="D250" s="9">
        <v>157000</v>
      </c>
      <c r="E250" s="10">
        <v>201000</v>
      </c>
    </row>
    <row r="251" spans="1:5" x14ac:dyDescent="0.25">
      <c r="A251" s="8" t="s">
        <v>469</v>
      </c>
      <c r="B251" s="8" t="s">
        <v>500</v>
      </c>
      <c r="C251" s="108" t="s">
        <v>501</v>
      </c>
      <c r="D251" s="9">
        <v>157000</v>
      </c>
      <c r="E251" s="10">
        <v>201000</v>
      </c>
    </row>
    <row r="252" spans="1:5" x14ac:dyDescent="0.25">
      <c r="A252" s="8" t="s">
        <v>469</v>
      </c>
      <c r="B252" s="8" t="s">
        <v>470</v>
      </c>
      <c r="C252" s="108" t="s">
        <v>471</v>
      </c>
      <c r="D252" s="9">
        <v>411000</v>
      </c>
      <c r="E252" s="10">
        <v>527000</v>
      </c>
    </row>
    <row r="253" spans="1:5" x14ac:dyDescent="0.25">
      <c r="A253" s="8" t="s">
        <v>469</v>
      </c>
      <c r="B253" s="8" t="s">
        <v>479</v>
      </c>
      <c r="C253" s="108" t="s">
        <v>477</v>
      </c>
      <c r="D253" s="9">
        <v>373000</v>
      </c>
      <c r="E253" s="10">
        <v>477000</v>
      </c>
    </row>
    <row r="254" spans="1:5" x14ac:dyDescent="0.25">
      <c r="A254" s="8" t="s">
        <v>469</v>
      </c>
      <c r="B254" s="8" t="s">
        <v>502</v>
      </c>
      <c r="C254" s="108" t="s">
        <v>503</v>
      </c>
      <c r="D254" s="9">
        <v>328000</v>
      </c>
      <c r="E254" s="10">
        <v>420000</v>
      </c>
    </row>
    <row r="255" spans="1:5" x14ac:dyDescent="0.25">
      <c r="A255" s="8" t="s">
        <v>469</v>
      </c>
      <c r="B255" s="8" t="s">
        <v>504</v>
      </c>
      <c r="C255" s="108" t="s">
        <v>505</v>
      </c>
      <c r="D255" s="9">
        <v>157000</v>
      </c>
      <c r="E255" s="10">
        <v>201000</v>
      </c>
    </row>
    <row r="256" spans="1:5" x14ac:dyDescent="0.25">
      <c r="A256" s="8" t="s">
        <v>469</v>
      </c>
      <c r="B256" s="8" t="s">
        <v>480</v>
      </c>
      <c r="C256" s="108" t="s">
        <v>477</v>
      </c>
      <c r="D256" s="9">
        <v>361000</v>
      </c>
      <c r="E256" s="10">
        <v>462000</v>
      </c>
    </row>
    <row r="257" spans="1:5" x14ac:dyDescent="0.25">
      <c r="A257" s="8" t="s">
        <v>469</v>
      </c>
      <c r="B257" s="8" t="s">
        <v>506</v>
      </c>
      <c r="C257" s="108" t="s">
        <v>507</v>
      </c>
      <c r="D257" s="9">
        <v>157000</v>
      </c>
      <c r="E257" s="10">
        <v>201000</v>
      </c>
    </row>
    <row r="258" spans="1:5" x14ac:dyDescent="0.25">
      <c r="A258" s="8" t="s">
        <v>469</v>
      </c>
      <c r="B258" s="8" t="s">
        <v>508</v>
      </c>
      <c r="C258" s="108" t="s">
        <v>509</v>
      </c>
      <c r="D258" s="9">
        <v>157000</v>
      </c>
      <c r="E258" s="10">
        <v>201000</v>
      </c>
    </row>
    <row r="259" spans="1:5" x14ac:dyDescent="0.25">
      <c r="A259" s="8" t="s">
        <v>469</v>
      </c>
      <c r="B259" s="8" t="s">
        <v>510</v>
      </c>
      <c r="C259" s="108" t="s">
        <v>511</v>
      </c>
      <c r="D259" s="9">
        <v>157000</v>
      </c>
      <c r="E259" s="10">
        <v>201000</v>
      </c>
    </row>
    <row r="260" spans="1:5" x14ac:dyDescent="0.25">
      <c r="A260" s="8" t="s">
        <v>469</v>
      </c>
      <c r="B260" s="8" t="s">
        <v>512</v>
      </c>
      <c r="C260" s="108" t="s">
        <v>513</v>
      </c>
      <c r="D260" s="9">
        <v>195000</v>
      </c>
      <c r="E260" s="10">
        <v>249000</v>
      </c>
    </row>
    <row r="261" spans="1:5" x14ac:dyDescent="0.25">
      <c r="A261" s="8" t="s">
        <v>469</v>
      </c>
      <c r="B261" s="8" t="s">
        <v>514</v>
      </c>
      <c r="C261" s="108" t="s">
        <v>515</v>
      </c>
      <c r="D261" s="9">
        <v>204000</v>
      </c>
      <c r="E261" s="10">
        <v>261000</v>
      </c>
    </row>
    <row r="262" spans="1:5" x14ac:dyDescent="0.25">
      <c r="A262" s="8" t="s">
        <v>469</v>
      </c>
      <c r="B262" s="8" t="s">
        <v>481</v>
      </c>
      <c r="C262" s="108" t="s">
        <v>477</v>
      </c>
      <c r="D262" s="9">
        <v>385000</v>
      </c>
      <c r="E262" s="10">
        <v>492000</v>
      </c>
    </row>
    <row r="263" spans="1:5" x14ac:dyDescent="0.25">
      <c r="A263" s="8" t="s">
        <v>469</v>
      </c>
      <c r="B263" s="8" t="s">
        <v>516</v>
      </c>
      <c r="C263" s="108" t="s">
        <v>517</v>
      </c>
      <c r="D263" s="9">
        <v>183000</v>
      </c>
      <c r="E263" s="10">
        <v>234000</v>
      </c>
    </row>
    <row r="264" spans="1:5" x14ac:dyDescent="0.25">
      <c r="A264" s="8" t="s">
        <v>469</v>
      </c>
      <c r="B264" s="8" t="s">
        <v>482</v>
      </c>
      <c r="C264" s="108" t="s">
        <v>477</v>
      </c>
      <c r="D264" s="9">
        <v>401000</v>
      </c>
      <c r="E264" s="10">
        <v>513000</v>
      </c>
    </row>
    <row r="265" spans="1:5" x14ac:dyDescent="0.25">
      <c r="A265" s="8" t="s">
        <v>469</v>
      </c>
      <c r="B265" s="8" t="s">
        <v>518</v>
      </c>
      <c r="C265" s="108" t="s">
        <v>519</v>
      </c>
      <c r="D265" s="9">
        <v>375000</v>
      </c>
      <c r="E265" s="10">
        <v>480000</v>
      </c>
    </row>
    <row r="266" spans="1:5" x14ac:dyDescent="0.25">
      <c r="A266" s="8" t="s">
        <v>469</v>
      </c>
      <c r="B266" s="8" t="s">
        <v>483</v>
      </c>
      <c r="C266" s="108" t="s">
        <v>477</v>
      </c>
      <c r="D266" s="9">
        <v>412000</v>
      </c>
      <c r="E266" s="10">
        <v>528000</v>
      </c>
    </row>
    <row r="267" spans="1:5" x14ac:dyDescent="0.25">
      <c r="A267" s="8" t="s">
        <v>469</v>
      </c>
      <c r="B267" s="8" t="s">
        <v>472</v>
      </c>
      <c r="C267" s="108" t="s">
        <v>473</v>
      </c>
      <c r="D267" s="9">
        <v>266000</v>
      </c>
      <c r="E267" s="10">
        <v>340000</v>
      </c>
    </row>
    <row r="268" spans="1:5" x14ac:dyDescent="0.25">
      <c r="A268" s="8" t="s">
        <v>469</v>
      </c>
      <c r="B268" s="8" t="s">
        <v>520</v>
      </c>
      <c r="C268" s="108" t="s">
        <v>521</v>
      </c>
      <c r="D268" s="9">
        <v>185000</v>
      </c>
      <c r="E268" s="10">
        <v>237000</v>
      </c>
    </row>
    <row r="269" spans="1:5" x14ac:dyDescent="0.25">
      <c r="A269" s="8" t="s">
        <v>469</v>
      </c>
      <c r="B269" s="8" t="s">
        <v>522</v>
      </c>
      <c r="C269" s="108" t="s">
        <v>523</v>
      </c>
      <c r="D269" s="9">
        <v>300000</v>
      </c>
      <c r="E269" s="10">
        <v>384000</v>
      </c>
    </row>
    <row r="270" spans="1:5" x14ac:dyDescent="0.25">
      <c r="A270" s="8" t="s">
        <v>469</v>
      </c>
      <c r="B270" s="8" t="s">
        <v>484</v>
      </c>
      <c r="C270" s="108" t="s">
        <v>477</v>
      </c>
      <c r="D270" s="9">
        <v>361000</v>
      </c>
      <c r="E270" s="10">
        <v>462000</v>
      </c>
    </row>
    <row r="271" spans="1:5" x14ac:dyDescent="0.25">
      <c r="A271" s="8" t="s">
        <v>469</v>
      </c>
      <c r="B271" s="8" t="s">
        <v>524</v>
      </c>
      <c r="C271" s="108" t="s">
        <v>525</v>
      </c>
      <c r="D271" s="9">
        <v>266000</v>
      </c>
      <c r="E271" s="10">
        <v>340000</v>
      </c>
    </row>
    <row r="272" spans="1:5" x14ac:dyDescent="0.25">
      <c r="A272" s="8" t="s">
        <v>469</v>
      </c>
      <c r="B272" s="8" t="s">
        <v>526</v>
      </c>
      <c r="C272" s="108" t="s">
        <v>527</v>
      </c>
      <c r="D272" s="9">
        <v>284000</v>
      </c>
      <c r="E272" s="10">
        <v>364000</v>
      </c>
    </row>
    <row r="273" spans="1:5" x14ac:dyDescent="0.25">
      <c r="A273" s="8" t="s">
        <v>469</v>
      </c>
      <c r="B273" s="8" t="s">
        <v>528</v>
      </c>
      <c r="C273" s="108" t="s">
        <v>529</v>
      </c>
      <c r="D273" s="9">
        <v>254000</v>
      </c>
      <c r="E273" s="10">
        <v>325000</v>
      </c>
    </row>
    <row r="274" spans="1:5" x14ac:dyDescent="0.25">
      <c r="A274" s="8" t="s">
        <v>469</v>
      </c>
      <c r="B274" s="8" t="s">
        <v>530</v>
      </c>
      <c r="C274" s="108" t="s">
        <v>531</v>
      </c>
      <c r="D274" s="9">
        <v>157000</v>
      </c>
      <c r="E274" s="10">
        <v>201000</v>
      </c>
    </row>
    <row r="275" spans="1:5" x14ac:dyDescent="0.25">
      <c r="A275" s="8" t="s">
        <v>469</v>
      </c>
      <c r="B275" s="8" t="s">
        <v>117</v>
      </c>
      <c r="C275" s="108" t="s">
        <v>532</v>
      </c>
      <c r="D275" s="9">
        <v>157000</v>
      </c>
      <c r="E275" s="10">
        <v>201000</v>
      </c>
    </row>
    <row r="276" spans="1:5" x14ac:dyDescent="0.25">
      <c r="A276" s="8" t="s">
        <v>469</v>
      </c>
      <c r="B276" s="8" t="s">
        <v>37</v>
      </c>
      <c r="C276" s="108" t="s">
        <v>477</v>
      </c>
      <c r="D276" s="9">
        <v>393000</v>
      </c>
      <c r="E276" s="10">
        <v>503000</v>
      </c>
    </row>
    <row r="277" spans="1:5" x14ac:dyDescent="0.25">
      <c r="A277" s="8" t="s">
        <v>469</v>
      </c>
      <c r="B277" s="8" t="s">
        <v>533</v>
      </c>
      <c r="C277" s="108" t="s">
        <v>534</v>
      </c>
      <c r="D277" s="9">
        <v>157000</v>
      </c>
      <c r="E277" s="10">
        <v>201000</v>
      </c>
    </row>
    <row r="278" spans="1:5" x14ac:dyDescent="0.25">
      <c r="A278" s="8" t="s">
        <v>469</v>
      </c>
      <c r="B278" s="8" t="s">
        <v>535</v>
      </c>
      <c r="C278" s="108" t="s">
        <v>536</v>
      </c>
      <c r="D278" s="9">
        <v>157000</v>
      </c>
      <c r="E278" s="10">
        <v>201000</v>
      </c>
    </row>
    <row r="279" spans="1:5" x14ac:dyDescent="0.25">
      <c r="A279" s="8" t="s">
        <v>469</v>
      </c>
      <c r="B279" s="8" t="s">
        <v>444</v>
      </c>
      <c r="C279" s="108" t="s">
        <v>537</v>
      </c>
      <c r="D279" s="9">
        <v>229000</v>
      </c>
      <c r="E279" s="10">
        <v>293000</v>
      </c>
    </row>
    <row r="280" spans="1:5" x14ac:dyDescent="0.25">
      <c r="A280" s="8" t="s">
        <v>469</v>
      </c>
      <c r="B280" s="8" t="s">
        <v>538</v>
      </c>
      <c r="C280" s="108" t="s">
        <v>539</v>
      </c>
      <c r="D280" s="9">
        <v>347000</v>
      </c>
      <c r="E280" s="10">
        <v>444000</v>
      </c>
    </row>
    <row r="281" spans="1:5" x14ac:dyDescent="0.25">
      <c r="A281" s="8" t="s">
        <v>469</v>
      </c>
      <c r="B281" s="8" t="s">
        <v>486</v>
      </c>
      <c r="C281" s="108" t="s">
        <v>487</v>
      </c>
      <c r="D281" s="9">
        <v>347000</v>
      </c>
      <c r="E281" s="10">
        <v>444000</v>
      </c>
    </row>
    <row r="282" spans="1:5" x14ac:dyDescent="0.25">
      <c r="A282" s="8" t="s">
        <v>469</v>
      </c>
      <c r="B282" s="8" t="s">
        <v>540</v>
      </c>
      <c r="C282" s="108" t="s">
        <v>541</v>
      </c>
      <c r="D282" s="9">
        <v>157000</v>
      </c>
      <c r="E282" s="10">
        <v>201000</v>
      </c>
    </row>
    <row r="283" spans="1:5" x14ac:dyDescent="0.25">
      <c r="A283" s="8" t="s">
        <v>469</v>
      </c>
      <c r="B283" s="8" t="s">
        <v>260</v>
      </c>
      <c r="C283" s="108" t="s">
        <v>542</v>
      </c>
      <c r="D283" s="9">
        <v>157000</v>
      </c>
      <c r="E283" s="10">
        <v>201000</v>
      </c>
    </row>
    <row r="284" spans="1:5" x14ac:dyDescent="0.25">
      <c r="A284" s="8" t="s">
        <v>469</v>
      </c>
      <c r="B284" s="8" t="s">
        <v>316</v>
      </c>
      <c r="C284" s="108" t="s">
        <v>543</v>
      </c>
      <c r="D284" s="9">
        <v>157000</v>
      </c>
      <c r="E284" s="10">
        <v>201000</v>
      </c>
    </row>
    <row r="285" spans="1:5" x14ac:dyDescent="0.25">
      <c r="A285" s="8" t="s">
        <v>469</v>
      </c>
      <c r="B285" s="8" t="s">
        <v>488</v>
      </c>
      <c r="C285" s="108" t="s">
        <v>489</v>
      </c>
      <c r="D285" s="9">
        <v>208000</v>
      </c>
      <c r="E285" s="10">
        <v>266000</v>
      </c>
    </row>
    <row r="286" spans="1:5" x14ac:dyDescent="0.25">
      <c r="A286" s="8" t="s">
        <v>469</v>
      </c>
      <c r="B286" s="8" t="s">
        <v>544</v>
      </c>
      <c r="C286" s="108" t="s">
        <v>545</v>
      </c>
      <c r="D286" s="9">
        <v>217000</v>
      </c>
      <c r="E286" s="10">
        <v>278000</v>
      </c>
    </row>
    <row r="287" spans="1:5" x14ac:dyDescent="0.25">
      <c r="A287" s="8" t="s">
        <v>469</v>
      </c>
      <c r="B287" s="8" t="s">
        <v>546</v>
      </c>
      <c r="C287" s="108" t="s">
        <v>547</v>
      </c>
      <c r="D287" s="9">
        <v>178000</v>
      </c>
      <c r="E287" s="10">
        <v>228000</v>
      </c>
    </row>
    <row r="288" spans="1:5" x14ac:dyDescent="0.25">
      <c r="A288" s="8" t="s">
        <v>469</v>
      </c>
      <c r="B288" s="8" t="s">
        <v>548</v>
      </c>
      <c r="C288" s="108" t="s">
        <v>549</v>
      </c>
      <c r="D288" s="9">
        <v>196000</v>
      </c>
      <c r="E288" s="10">
        <v>250000</v>
      </c>
    </row>
    <row r="289" spans="1:5" x14ac:dyDescent="0.25">
      <c r="A289" s="8" t="s">
        <v>469</v>
      </c>
      <c r="B289" s="8" t="s">
        <v>550</v>
      </c>
      <c r="C289" s="108" t="s">
        <v>551</v>
      </c>
      <c r="D289" s="9">
        <v>209000</v>
      </c>
      <c r="E289" s="10">
        <v>268000</v>
      </c>
    </row>
    <row r="290" spans="1:5" x14ac:dyDescent="0.25">
      <c r="A290" s="8" t="s">
        <v>469</v>
      </c>
      <c r="B290" s="8" t="s">
        <v>49</v>
      </c>
      <c r="C290" s="108" t="s">
        <v>552</v>
      </c>
      <c r="D290" s="9">
        <v>214000</v>
      </c>
      <c r="E290" s="10">
        <v>274000</v>
      </c>
    </row>
    <row r="291" spans="1:5" x14ac:dyDescent="0.25">
      <c r="A291" s="8" t="s">
        <v>469</v>
      </c>
      <c r="B291" s="8" t="s">
        <v>553</v>
      </c>
      <c r="C291" s="108" t="s">
        <v>554</v>
      </c>
      <c r="D291" s="9">
        <v>157000</v>
      </c>
      <c r="E291" s="10">
        <v>201000</v>
      </c>
    </row>
    <row r="292" spans="1:5" x14ac:dyDescent="0.25">
      <c r="A292" s="8" t="s">
        <v>469</v>
      </c>
      <c r="B292" s="8" t="s">
        <v>555</v>
      </c>
      <c r="C292" s="108" t="s">
        <v>556</v>
      </c>
      <c r="D292" s="9">
        <v>323000</v>
      </c>
      <c r="E292" s="10">
        <v>413000</v>
      </c>
    </row>
    <row r="293" spans="1:5" x14ac:dyDescent="0.25">
      <c r="A293" s="8" t="s">
        <v>469</v>
      </c>
      <c r="B293" s="8" t="s">
        <v>485</v>
      </c>
      <c r="C293" s="108" t="s">
        <v>477</v>
      </c>
      <c r="D293" s="9">
        <v>361000</v>
      </c>
      <c r="E293" s="10">
        <v>462000</v>
      </c>
    </row>
    <row r="294" spans="1:5" x14ac:dyDescent="0.25">
      <c r="A294" s="8" t="s">
        <v>469</v>
      </c>
      <c r="B294" s="8" t="s">
        <v>329</v>
      </c>
      <c r="C294" s="108" t="s">
        <v>557</v>
      </c>
      <c r="D294" s="9">
        <v>157000</v>
      </c>
      <c r="E294" s="10">
        <v>201000</v>
      </c>
    </row>
    <row r="295" spans="1:5" x14ac:dyDescent="0.25">
      <c r="A295" s="8" t="s">
        <v>469</v>
      </c>
      <c r="B295" s="8" t="s">
        <v>558</v>
      </c>
      <c r="C295" s="108" t="s">
        <v>559</v>
      </c>
      <c r="D295" s="9">
        <v>423000</v>
      </c>
      <c r="E295" s="10">
        <v>541000</v>
      </c>
    </row>
    <row r="296" spans="1:5" x14ac:dyDescent="0.25">
      <c r="A296" s="8" t="s">
        <v>469</v>
      </c>
      <c r="B296" s="8" t="s">
        <v>560</v>
      </c>
      <c r="C296" s="108" t="s">
        <v>561</v>
      </c>
      <c r="D296" s="9">
        <v>157000</v>
      </c>
      <c r="E296" s="10">
        <v>201000</v>
      </c>
    </row>
    <row r="297" spans="1:5" x14ac:dyDescent="0.25">
      <c r="A297" s="8" t="s">
        <v>469</v>
      </c>
      <c r="B297" s="8" t="s">
        <v>492</v>
      </c>
      <c r="C297" s="108" t="s">
        <v>493</v>
      </c>
      <c r="D297" s="9">
        <v>179000</v>
      </c>
      <c r="E297" s="10">
        <v>229000</v>
      </c>
    </row>
    <row r="298" spans="1:5" x14ac:dyDescent="0.25">
      <c r="A298" s="8" t="s">
        <v>469</v>
      </c>
      <c r="B298" s="8" t="s">
        <v>562</v>
      </c>
      <c r="C298" s="108" t="s">
        <v>563</v>
      </c>
      <c r="D298" s="9">
        <v>168000</v>
      </c>
      <c r="E298" s="10">
        <v>215000</v>
      </c>
    </row>
    <row r="299" spans="1:5" x14ac:dyDescent="0.25">
      <c r="A299" s="8" t="s">
        <v>469</v>
      </c>
      <c r="B299" s="8" t="s">
        <v>564</v>
      </c>
      <c r="C299" s="108" t="s">
        <v>565</v>
      </c>
      <c r="D299" s="9">
        <v>159000</v>
      </c>
      <c r="E299" s="10">
        <v>204000</v>
      </c>
    </row>
    <row r="300" spans="1:5" x14ac:dyDescent="0.25">
      <c r="A300" s="8" t="s">
        <v>469</v>
      </c>
      <c r="B300" s="8" t="s">
        <v>566</v>
      </c>
      <c r="C300" s="108" t="s">
        <v>567</v>
      </c>
      <c r="D300" s="9">
        <v>356000</v>
      </c>
      <c r="E300" s="10">
        <v>456000</v>
      </c>
    </row>
    <row r="301" spans="1:5" x14ac:dyDescent="0.25">
      <c r="A301" s="8" t="s">
        <v>469</v>
      </c>
      <c r="B301" s="8" t="s">
        <v>568</v>
      </c>
      <c r="C301" s="108" t="s">
        <v>569</v>
      </c>
      <c r="D301" s="9">
        <v>157000</v>
      </c>
      <c r="E301" s="10">
        <v>201000</v>
      </c>
    </row>
    <row r="302" spans="1:5" x14ac:dyDescent="0.25">
      <c r="A302" s="8" t="s">
        <v>469</v>
      </c>
      <c r="B302" s="8" t="s">
        <v>570</v>
      </c>
      <c r="C302" s="108" t="s">
        <v>571</v>
      </c>
      <c r="D302" s="9">
        <v>233000</v>
      </c>
      <c r="E302" s="10">
        <v>298000</v>
      </c>
    </row>
    <row r="303" spans="1:5" x14ac:dyDescent="0.25">
      <c r="A303" s="8" t="s">
        <v>469</v>
      </c>
      <c r="B303" s="8" t="s">
        <v>572</v>
      </c>
      <c r="C303" s="108" t="s">
        <v>573</v>
      </c>
      <c r="D303" s="9">
        <v>223000</v>
      </c>
      <c r="E303" s="10">
        <v>285000</v>
      </c>
    </row>
    <row r="304" spans="1:5" x14ac:dyDescent="0.25">
      <c r="A304" s="8" t="s">
        <v>469</v>
      </c>
      <c r="B304" s="8" t="s">
        <v>574</v>
      </c>
      <c r="C304" s="108" t="s">
        <v>575</v>
      </c>
      <c r="D304" s="9">
        <v>157000</v>
      </c>
      <c r="E304" s="10">
        <v>201000</v>
      </c>
    </row>
    <row r="305" spans="1:5" x14ac:dyDescent="0.25">
      <c r="A305" s="8" t="s">
        <v>469</v>
      </c>
      <c r="B305" s="8" t="s">
        <v>576</v>
      </c>
      <c r="C305" s="108" t="s">
        <v>577</v>
      </c>
      <c r="D305" s="9">
        <v>493000</v>
      </c>
      <c r="E305" s="10">
        <v>631000</v>
      </c>
    </row>
    <row r="306" spans="1:5" x14ac:dyDescent="0.25">
      <c r="A306" s="8" t="s">
        <v>469</v>
      </c>
      <c r="B306" s="8" t="s">
        <v>474</v>
      </c>
      <c r="C306" s="108" t="s">
        <v>475</v>
      </c>
      <c r="D306" s="9">
        <v>289000</v>
      </c>
      <c r="E306" s="10">
        <v>370000</v>
      </c>
    </row>
    <row r="307" spans="1:5" x14ac:dyDescent="0.25">
      <c r="A307" s="8" t="s">
        <v>469</v>
      </c>
      <c r="B307" s="8" t="s">
        <v>143</v>
      </c>
      <c r="C307" s="108" t="s">
        <v>578</v>
      </c>
      <c r="D307" s="9">
        <v>157000</v>
      </c>
      <c r="E307" s="10">
        <v>201000</v>
      </c>
    </row>
    <row r="308" spans="1:5" x14ac:dyDescent="0.25">
      <c r="A308" s="8" t="s">
        <v>469</v>
      </c>
      <c r="B308" s="8" t="s">
        <v>490</v>
      </c>
      <c r="C308" s="108" t="s">
        <v>491</v>
      </c>
      <c r="D308" s="9">
        <v>304000</v>
      </c>
      <c r="E308" s="10">
        <v>389000</v>
      </c>
    </row>
    <row r="309" spans="1:5" x14ac:dyDescent="0.25">
      <c r="A309" s="8" t="s">
        <v>469</v>
      </c>
      <c r="B309" s="8" t="s">
        <v>221</v>
      </c>
      <c r="C309" s="108" t="s">
        <v>579</v>
      </c>
      <c r="D309" s="9">
        <v>157000</v>
      </c>
      <c r="E309" s="10">
        <v>201000</v>
      </c>
    </row>
    <row r="310" spans="1:5" x14ac:dyDescent="0.25">
      <c r="A310" s="8" t="s">
        <v>580</v>
      </c>
      <c r="B310" s="8" t="s">
        <v>581</v>
      </c>
      <c r="C310" s="108" t="s">
        <v>582</v>
      </c>
      <c r="D310" s="9">
        <v>333000</v>
      </c>
      <c r="E310" s="10">
        <v>426000</v>
      </c>
    </row>
    <row r="311" spans="1:5" x14ac:dyDescent="0.25">
      <c r="A311" s="8" t="s">
        <v>580</v>
      </c>
      <c r="B311" s="8" t="s">
        <v>581</v>
      </c>
      <c r="C311" s="108" t="s">
        <v>583</v>
      </c>
      <c r="D311" s="9">
        <v>333000</v>
      </c>
      <c r="E311" s="10">
        <v>426000</v>
      </c>
    </row>
    <row r="312" spans="1:5" x14ac:dyDescent="0.25">
      <c r="A312" s="8" t="s">
        <v>580</v>
      </c>
      <c r="B312" s="8" t="s">
        <v>581</v>
      </c>
      <c r="C312" s="108" t="s">
        <v>584</v>
      </c>
      <c r="D312" s="9">
        <v>333000</v>
      </c>
      <c r="E312" s="10">
        <v>426000</v>
      </c>
    </row>
    <row r="313" spans="1:5" x14ac:dyDescent="0.25">
      <c r="A313" s="8" t="s">
        <v>580</v>
      </c>
      <c r="B313" s="8" t="s">
        <v>585</v>
      </c>
      <c r="C313" s="108" t="s">
        <v>586</v>
      </c>
      <c r="D313" s="9">
        <v>214000</v>
      </c>
      <c r="E313" s="10">
        <v>273000</v>
      </c>
    </row>
    <row r="314" spans="1:5" x14ac:dyDescent="0.25">
      <c r="A314" s="8" t="s">
        <v>580</v>
      </c>
      <c r="B314" s="8" t="s">
        <v>599</v>
      </c>
      <c r="C314" s="108" t="s">
        <v>600</v>
      </c>
      <c r="D314" s="9">
        <v>214000</v>
      </c>
      <c r="E314" s="10">
        <v>274000</v>
      </c>
    </row>
    <row r="315" spans="1:5" x14ac:dyDescent="0.25">
      <c r="A315" s="8" t="s">
        <v>580</v>
      </c>
      <c r="B315" s="8" t="s">
        <v>587</v>
      </c>
      <c r="C315" s="108" t="s">
        <v>586</v>
      </c>
      <c r="D315" s="9">
        <v>247000</v>
      </c>
      <c r="E315" s="10">
        <v>316000</v>
      </c>
    </row>
    <row r="316" spans="1:5" x14ac:dyDescent="0.25">
      <c r="A316" s="8" t="s">
        <v>580</v>
      </c>
      <c r="B316" s="8" t="s">
        <v>587</v>
      </c>
      <c r="C316" s="108" t="s">
        <v>589</v>
      </c>
      <c r="D316" s="9">
        <v>247000</v>
      </c>
      <c r="E316" s="10">
        <v>316000</v>
      </c>
    </row>
    <row r="317" spans="1:5" x14ac:dyDescent="0.25">
      <c r="A317" s="8" t="s">
        <v>580</v>
      </c>
      <c r="B317" s="8" t="s">
        <v>590</v>
      </c>
      <c r="C317" s="108" t="s">
        <v>591</v>
      </c>
      <c r="D317" s="9">
        <v>219000</v>
      </c>
      <c r="E317" s="10">
        <v>280000</v>
      </c>
    </row>
    <row r="318" spans="1:5" x14ac:dyDescent="0.25">
      <c r="A318" s="8" t="s">
        <v>580</v>
      </c>
      <c r="B318" s="8" t="s">
        <v>590</v>
      </c>
      <c r="C318" s="108" t="s">
        <v>592</v>
      </c>
      <c r="D318" s="9">
        <v>219000</v>
      </c>
      <c r="E318" s="10">
        <v>280000</v>
      </c>
    </row>
    <row r="319" spans="1:5" x14ac:dyDescent="0.25">
      <c r="A319" s="8" t="s">
        <v>580</v>
      </c>
      <c r="B319" s="8" t="s">
        <v>590</v>
      </c>
      <c r="C319" s="108" t="s">
        <v>593</v>
      </c>
      <c r="D319" s="9">
        <v>219000</v>
      </c>
      <c r="E319" s="10">
        <v>280000</v>
      </c>
    </row>
    <row r="320" spans="1:5" x14ac:dyDescent="0.25">
      <c r="A320" s="8" t="s">
        <v>580</v>
      </c>
      <c r="B320" s="8" t="s">
        <v>594</v>
      </c>
      <c r="C320" s="108" t="s">
        <v>595</v>
      </c>
      <c r="D320" s="9">
        <v>210000</v>
      </c>
      <c r="E320" s="10">
        <v>269000</v>
      </c>
    </row>
    <row r="321" spans="1:5" x14ac:dyDescent="0.25">
      <c r="A321" s="8" t="s">
        <v>580</v>
      </c>
      <c r="B321" s="8" t="s">
        <v>594</v>
      </c>
      <c r="C321" s="108" t="s">
        <v>596</v>
      </c>
      <c r="D321" s="9">
        <v>210000</v>
      </c>
      <c r="E321" s="10">
        <v>269000</v>
      </c>
    </row>
    <row r="322" spans="1:5" x14ac:dyDescent="0.25">
      <c r="A322" s="8" t="s">
        <v>580</v>
      </c>
      <c r="B322" s="8" t="s">
        <v>588</v>
      </c>
      <c r="C322" s="108" t="s">
        <v>586</v>
      </c>
      <c r="D322" s="9">
        <v>219000</v>
      </c>
      <c r="E322" s="10">
        <v>280000</v>
      </c>
    </row>
    <row r="323" spans="1:5" x14ac:dyDescent="0.25">
      <c r="A323" s="8" t="s">
        <v>580</v>
      </c>
      <c r="B323" s="8" t="s">
        <v>597</v>
      </c>
      <c r="C323" s="108" t="s">
        <v>598</v>
      </c>
      <c r="D323" s="9">
        <v>192000</v>
      </c>
      <c r="E323" s="10">
        <v>246000</v>
      </c>
    </row>
    <row r="324" spans="1:5" x14ac:dyDescent="0.25">
      <c r="A324" s="8" t="s">
        <v>601</v>
      </c>
      <c r="B324" s="8" t="s">
        <v>602</v>
      </c>
      <c r="C324" s="108" t="s">
        <v>603</v>
      </c>
      <c r="D324" s="9">
        <v>197000</v>
      </c>
      <c r="E324" s="10">
        <v>253000</v>
      </c>
    </row>
    <row r="325" spans="1:5" x14ac:dyDescent="0.25">
      <c r="A325" s="8" t="s">
        <v>601</v>
      </c>
      <c r="B325" s="8" t="s">
        <v>604</v>
      </c>
      <c r="C325" s="108" t="s">
        <v>605</v>
      </c>
      <c r="D325" s="9">
        <v>220000</v>
      </c>
      <c r="E325" s="10">
        <v>282000</v>
      </c>
    </row>
    <row r="326" spans="1:5" x14ac:dyDescent="0.25">
      <c r="A326" s="8" t="s">
        <v>601</v>
      </c>
      <c r="B326" s="8" t="s">
        <v>606</v>
      </c>
      <c r="C326" s="108" t="s">
        <v>607</v>
      </c>
      <c r="D326" s="9">
        <v>209000</v>
      </c>
      <c r="E326" s="10">
        <v>268000</v>
      </c>
    </row>
    <row r="327" spans="1:5" x14ac:dyDescent="0.25">
      <c r="A327" s="8" t="s">
        <v>608</v>
      </c>
      <c r="B327" s="8" t="s">
        <v>609</v>
      </c>
      <c r="C327" s="108" t="s">
        <v>610</v>
      </c>
      <c r="D327" s="9">
        <v>446000</v>
      </c>
      <c r="E327" s="10">
        <v>571000</v>
      </c>
    </row>
    <row r="328" spans="1:5" x14ac:dyDescent="0.25">
      <c r="A328" s="8" t="s">
        <v>611</v>
      </c>
      <c r="B328" s="8" t="s">
        <v>621</v>
      </c>
      <c r="C328" s="108" t="s">
        <v>622</v>
      </c>
      <c r="D328" s="9">
        <v>181000</v>
      </c>
      <c r="E328" s="10">
        <v>231000</v>
      </c>
    </row>
    <row r="329" spans="1:5" x14ac:dyDescent="0.25">
      <c r="A329" s="8" t="s">
        <v>611</v>
      </c>
      <c r="B329" s="8" t="s">
        <v>630</v>
      </c>
      <c r="C329" s="108" t="s">
        <v>631</v>
      </c>
      <c r="D329" s="9">
        <v>166000</v>
      </c>
      <c r="E329" s="10">
        <v>213000</v>
      </c>
    </row>
    <row r="330" spans="1:5" x14ac:dyDescent="0.25">
      <c r="A330" s="8" t="s">
        <v>611</v>
      </c>
      <c r="B330" s="8" t="s">
        <v>650</v>
      </c>
      <c r="C330" s="108" t="s">
        <v>651</v>
      </c>
      <c r="D330" s="9">
        <v>196000</v>
      </c>
      <c r="E330" s="10">
        <v>250000</v>
      </c>
    </row>
    <row r="331" spans="1:5" x14ac:dyDescent="0.25">
      <c r="A331" s="8" t="s">
        <v>611</v>
      </c>
      <c r="B331" s="8" t="s">
        <v>676</v>
      </c>
      <c r="C331" s="108" t="s">
        <v>677</v>
      </c>
      <c r="D331" s="9">
        <v>157000</v>
      </c>
      <c r="E331" s="10">
        <v>201000</v>
      </c>
    </row>
    <row r="332" spans="1:5" x14ac:dyDescent="0.25">
      <c r="A332" s="8" t="s">
        <v>611</v>
      </c>
      <c r="B332" s="8" t="s">
        <v>648</v>
      </c>
      <c r="C332" s="108" t="s">
        <v>649</v>
      </c>
      <c r="D332" s="9">
        <v>185000</v>
      </c>
      <c r="E332" s="10">
        <v>237000</v>
      </c>
    </row>
    <row r="333" spans="1:5" x14ac:dyDescent="0.25">
      <c r="A333" s="8" t="s">
        <v>611</v>
      </c>
      <c r="B333" s="8" t="s">
        <v>633</v>
      </c>
      <c r="C333" s="108" t="s">
        <v>634</v>
      </c>
      <c r="D333" s="9">
        <v>276000</v>
      </c>
      <c r="E333" s="10">
        <v>353000</v>
      </c>
    </row>
    <row r="334" spans="1:5" x14ac:dyDescent="0.25">
      <c r="A334" s="8" t="s">
        <v>611</v>
      </c>
      <c r="B334" s="8" t="s">
        <v>30</v>
      </c>
      <c r="C334" s="108" t="s">
        <v>678</v>
      </c>
      <c r="D334" s="9">
        <v>157000</v>
      </c>
      <c r="E334" s="10">
        <v>201000</v>
      </c>
    </row>
    <row r="335" spans="1:5" x14ac:dyDescent="0.25">
      <c r="A335" s="8" t="s">
        <v>611</v>
      </c>
      <c r="B335" s="8" t="s">
        <v>659</v>
      </c>
      <c r="C335" s="108" t="s">
        <v>660</v>
      </c>
      <c r="D335" s="9">
        <v>190000</v>
      </c>
      <c r="E335" s="10">
        <v>243000</v>
      </c>
    </row>
    <row r="336" spans="1:5" x14ac:dyDescent="0.25">
      <c r="A336" s="8" t="s">
        <v>611</v>
      </c>
      <c r="B336" s="8" t="s">
        <v>624</v>
      </c>
      <c r="C336" s="108" t="s">
        <v>625</v>
      </c>
      <c r="D336" s="9">
        <v>157000</v>
      </c>
      <c r="E336" s="10">
        <v>201000</v>
      </c>
    </row>
    <row r="337" spans="1:5" x14ac:dyDescent="0.25">
      <c r="A337" s="8" t="s">
        <v>611</v>
      </c>
      <c r="B337" s="8" t="s">
        <v>87</v>
      </c>
      <c r="C337" s="108" t="s">
        <v>626</v>
      </c>
      <c r="D337" s="9">
        <v>193000</v>
      </c>
      <c r="E337" s="10">
        <v>247000</v>
      </c>
    </row>
    <row r="338" spans="1:5" x14ac:dyDescent="0.25">
      <c r="A338" s="8" t="s">
        <v>611</v>
      </c>
      <c r="B338" s="8" t="s">
        <v>639</v>
      </c>
      <c r="C338" s="108" t="s">
        <v>640</v>
      </c>
      <c r="D338" s="9">
        <v>285000</v>
      </c>
      <c r="E338" s="10">
        <v>365000</v>
      </c>
    </row>
    <row r="339" spans="1:5" x14ac:dyDescent="0.25">
      <c r="A339" s="8" t="s">
        <v>611</v>
      </c>
      <c r="B339" s="8" t="s">
        <v>284</v>
      </c>
      <c r="C339" s="108" t="s">
        <v>679</v>
      </c>
      <c r="D339" s="9">
        <v>157000</v>
      </c>
      <c r="E339" s="10">
        <v>201000</v>
      </c>
    </row>
    <row r="340" spans="1:5" x14ac:dyDescent="0.25">
      <c r="A340" s="8" t="s">
        <v>611</v>
      </c>
      <c r="B340" s="8" t="s">
        <v>680</v>
      </c>
      <c r="C340" s="108" t="s">
        <v>681</v>
      </c>
      <c r="D340" s="9">
        <v>157000</v>
      </c>
      <c r="E340" s="10">
        <v>201000</v>
      </c>
    </row>
    <row r="341" spans="1:5" x14ac:dyDescent="0.25">
      <c r="A341" s="8" t="s">
        <v>611</v>
      </c>
      <c r="B341" s="8" t="s">
        <v>682</v>
      </c>
      <c r="C341" s="108" t="s">
        <v>683</v>
      </c>
      <c r="D341" s="9">
        <v>157000</v>
      </c>
      <c r="E341" s="10">
        <v>201000</v>
      </c>
    </row>
    <row r="342" spans="1:5" x14ac:dyDescent="0.25">
      <c r="A342" s="8" t="s">
        <v>611</v>
      </c>
      <c r="B342" s="8" t="s">
        <v>627</v>
      </c>
      <c r="C342" s="108" t="s">
        <v>626</v>
      </c>
      <c r="D342" s="9">
        <v>193000</v>
      </c>
      <c r="E342" s="10">
        <v>247000</v>
      </c>
    </row>
    <row r="343" spans="1:5" x14ac:dyDescent="0.25">
      <c r="A343" s="8" t="s">
        <v>611</v>
      </c>
      <c r="B343" s="8" t="s">
        <v>109</v>
      </c>
      <c r="C343" s="108" t="s">
        <v>654</v>
      </c>
      <c r="D343" s="9">
        <v>166000</v>
      </c>
      <c r="E343" s="10">
        <v>213000</v>
      </c>
    </row>
    <row r="344" spans="1:5" x14ac:dyDescent="0.25">
      <c r="A344" s="8" t="s">
        <v>611</v>
      </c>
      <c r="B344" s="8" t="s">
        <v>619</v>
      </c>
      <c r="C344" s="108" t="s">
        <v>620</v>
      </c>
      <c r="D344" s="9">
        <v>209000</v>
      </c>
      <c r="E344" s="10">
        <v>268000</v>
      </c>
    </row>
    <row r="345" spans="1:5" x14ac:dyDescent="0.25">
      <c r="A345" s="8" t="s">
        <v>611</v>
      </c>
      <c r="B345" s="8" t="s">
        <v>113</v>
      </c>
      <c r="C345" s="108" t="s">
        <v>684</v>
      </c>
      <c r="D345" s="9">
        <v>234000</v>
      </c>
      <c r="E345" s="10">
        <v>300000</v>
      </c>
    </row>
    <row r="346" spans="1:5" x14ac:dyDescent="0.25">
      <c r="A346" s="8" t="s">
        <v>611</v>
      </c>
      <c r="B346" s="8" t="s">
        <v>665</v>
      </c>
      <c r="C346" s="108" t="s">
        <v>666</v>
      </c>
      <c r="D346" s="9">
        <v>165000</v>
      </c>
      <c r="E346" s="10">
        <v>212000</v>
      </c>
    </row>
    <row r="347" spans="1:5" x14ac:dyDescent="0.25">
      <c r="A347" s="8" t="s">
        <v>611</v>
      </c>
      <c r="B347" s="8" t="s">
        <v>623</v>
      </c>
      <c r="C347" s="108" t="s">
        <v>622</v>
      </c>
      <c r="D347" s="9">
        <v>179000</v>
      </c>
      <c r="E347" s="10">
        <v>229000</v>
      </c>
    </row>
    <row r="348" spans="1:5" x14ac:dyDescent="0.25">
      <c r="A348" s="8" t="s">
        <v>611</v>
      </c>
      <c r="B348" s="8" t="s">
        <v>685</v>
      </c>
      <c r="C348" s="108" t="s">
        <v>686</v>
      </c>
      <c r="D348" s="9">
        <v>157000</v>
      </c>
      <c r="E348" s="10">
        <v>201000</v>
      </c>
    </row>
    <row r="349" spans="1:5" x14ac:dyDescent="0.25">
      <c r="A349" s="8" t="s">
        <v>611</v>
      </c>
      <c r="B349" s="8" t="s">
        <v>652</v>
      </c>
      <c r="C349" s="108" t="s">
        <v>653</v>
      </c>
      <c r="D349" s="9">
        <v>190000</v>
      </c>
      <c r="E349" s="10">
        <v>243000</v>
      </c>
    </row>
    <row r="350" spans="1:5" x14ac:dyDescent="0.25">
      <c r="A350" s="8" t="s">
        <v>611</v>
      </c>
      <c r="B350" s="8" t="s">
        <v>687</v>
      </c>
      <c r="C350" s="108" t="s">
        <v>688</v>
      </c>
      <c r="D350" s="9">
        <v>157000</v>
      </c>
      <c r="E350" s="10">
        <v>201000</v>
      </c>
    </row>
    <row r="351" spans="1:5" x14ac:dyDescent="0.25">
      <c r="A351" s="8" t="s">
        <v>611</v>
      </c>
      <c r="B351" s="8" t="s">
        <v>689</v>
      </c>
      <c r="C351" s="108" t="s">
        <v>690</v>
      </c>
      <c r="D351" s="9">
        <v>157000</v>
      </c>
      <c r="E351" s="10">
        <v>201000</v>
      </c>
    </row>
    <row r="352" spans="1:5" x14ac:dyDescent="0.25">
      <c r="A352" s="8" t="s">
        <v>611</v>
      </c>
      <c r="B352" s="8" t="s">
        <v>691</v>
      </c>
      <c r="C352" s="108" t="s">
        <v>692</v>
      </c>
      <c r="D352" s="9">
        <v>157000</v>
      </c>
      <c r="E352" s="10">
        <v>201000</v>
      </c>
    </row>
    <row r="353" spans="1:5" x14ac:dyDescent="0.25">
      <c r="A353" s="8" t="s">
        <v>611</v>
      </c>
      <c r="B353" s="8" t="s">
        <v>670</v>
      </c>
      <c r="C353" s="108" t="s">
        <v>671</v>
      </c>
      <c r="D353" s="9">
        <v>200000</v>
      </c>
      <c r="E353" s="10">
        <v>255000</v>
      </c>
    </row>
    <row r="354" spans="1:5" x14ac:dyDescent="0.25">
      <c r="A354" s="8" t="s">
        <v>611</v>
      </c>
      <c r="B354" s="8" t="s">
        <v>663</v>
      </c>
      <c r="C354" s="108" t="s">
        <v>664</v>
      </c>
      <c r="D354" s="9">
        <v>157000</v>
      </c>
      <c r="E354" s="10">
        <v>201000</v>
      </c>
    </row>
    <row r="355" spans="1:5" x14ac:dyDescent="0.25">
      <c r="A355" s="8" t="s">
        <v>611</v>
      </c>
      <c r="B355" s="8" t="s">
        <v>672</v>
      </c>
      <c r="C355" s="108" t="s">
        <v>671</v>
      </c>
      <c r="D355" s="9">
        <v>204000</v>
      </c>
      <c r="E355" s="10">
        <v>261000</v>
      </c>
    </row>
    <row r="356" spans="1:5" x14ac:dyDescent="0.25">
      <c r="A356" s="8" t="s">
        <v>611</v>
      </c>
      <c r="B356" s="8" t="s">
        <v>693</v>
      </c>
      <c r="C356" s="108" t="s">
        <v>694</v>
      </c>
      <c r="D356" s="9">
        <v>157000</v>
      </c>
      <c r="E356" s="10">
        <v>201000</v>
      </c>
    </row>
    <row r="357" spans="1:5" x14ac:dyDescent="0.25">
      <c r="A357" s="8" t="s">
        <v>611</v>
      </c>
      <c r="B357" s="8" t="s">
        <v>661</v>
      </c>
      <c r="C357" s="108" t="s">
        <v>662</v>
      </c>
      <c r="D357" s="9">
        <v>188000</v>
      </c>
      <c r="E357" s="10">
        <v>241000</v>
      </c>
    </row>
    <row r="358" spans="1:5" x14ac:dyDescent="0.25">
      <c r="A358" s="8" t="s">
        <v>611</v>
      </c>
      <c r="B358" s="8" t="s">
        <v>117</v>
      </c>
      <c r="C358" s="108" t="s">
        <v>695</v>
      </c>
      <c r="D358" s="9">
        <v>157000</v>
      </c>
      <c r="E358" s="10">
        <v>201000</v>
      </c>
    </row>
    <row r="359" spans="1:5" x14ac:dyDescent="0.25">
      <c r="A359" s="8" t="s">
        <v>611</v>
      </c>
      <c r="B359" s="8" t="s">
        <v>37</v>
      </c>
      <c r="C359" s="108" t="s">
        <v>666</v>
      </c>
      <c r="D359" s="9">
        <v>165000</v>
      </c>
      <c r="E359" s="10">
        <v>212000</v>
      </c>
    </row>
    <row r="360" spans="1:5" x14ac:dyDescent="0.25">
      <c r="A360" s="8" t="s">
        <v>611</v>
      </c>
      <c r="B360" s="8" t="s">
        <v>312</v>
      </c>
      <c r="C360" s="108" t="s">
        <v>696</v>
      </c>
      <c r="D360" s="9">
        <v>157000</v>
      </c>
      <c r="E360" s="10">
        <v>201000</v>
      </c>
    </row>
    <row r="361" spans="1:5" x14ac:dyDescent="0.25">
      <c r="A361" s="8" t="s">
        <v>611</v>
      </c>
      <c r="B361" s="8" t="s">
        <v>444</v>
      </c>
      <c r="C361" s="108" t="s">
        <v>645</v>
      </c>
      <c r="D361" s="9">
        <v>221000</v>
      </c>
      <c r="E361" s="10">
        <v>283000</v>
      </c>
    </row>
    <row r="362" spans="1:5" x14ac:dyDescent="0.25">
      <c r="A362" s="8" t="s">
        <v>611</v>
      </c>
      <c r="B362" s="8" t="s">
        <v>32</v>
      </c>
      <c r="C362" s="108" t="s">
        <v>612</v>
      </c>
      <c r="D362" s="9">
        <v>204000</v>
      </c>
      <c r="E362" s="10">
        <v>262000</v>
      </c>
    </row>
    <row r="363" spans="1:5" x14ac:dyDescent="0.25">
      <c r="A363" s="8" t="s">
        <v>611</v>
      </c>
      <c r="B363" s="8" t="s">
        <v>667</v>
      </c>
      <c r="C363" s="108" t="s">
        <v>666</v>
      </c>
      <c r="D363" s="9">
        <v>166000</v>
      </c>
      <c r="E363" s="10">
        <v>213000</v>
      </c>
    </row>
    <row r="364" spans="1:5" x14ac:dyDescent="0.25">
      <c r="A364" s="8" t="s">
        <v>611</v>
      </c>
      <c r="B364" s="8" t="s">
        <v>697</v>
      </c>
      <c r="C364" s="108" t="s">
        <v>698</v>
      </c>
      <c r="D364" s="9">
        <v>157000</v>
      </c>
      <c r="E364" s="10">
        <v>201000</v>
      </c>
    </row>
    <row r="365" spans="1:5" x14ac:dyDescent="0.25">
      <c r="A365" s="8" t="s">
        <v>611</v>
      </c>
      <c r="B365" s="8" t="s">
        <v>699</v>
      </c>
      <c r="C365" s="108" t="s">
        <v>700</v>
      </c>
      <c r="D365" s="9">
        <v>157000</v>
      </c>
      <c r="E365" s="10">
        <v>201000</v>
      </c>
    </row>
    <row r="366" spans="1:5" x14ac:dyDescent="0.25">
      <c r="A366" s="8" t="s">
        <v>611</v>
      </c>
      <c r="B366" s="8" t="s">
        <v>62</v>
      </c>
      <c r="C366" s="108" t="s">
        <v>701</v>
      </c>
      <c r="D366" s="9">
        <v>157000</v>
      </c>
      <c r="E366" s="10">
        <v>201000</v>
      </c>
    </row>
    <row r="367" spans="1:5" x14ac:dyDescent="0.25">
      <c r="A367" s="8" t="s">
        <v>611</v>
      </c>
      <c r="B367" s="8" t="s">
        <v>641</v>
      </c>
      <c r="C367" s="108" t="s">
        <v>642</v>
      </c>
      <c r="D367" s="9">
        <v>227000</v>
      </c>
      <c r="E367" s="10">
        <v>290000</v>
      </c>
    </row>
    <row r="368" spans="1:5" x14ac:dyDescent="0.25">
      <c r="A368" s="8" t="s">
        <v>611</v>
      </c>
      <c r="B368" s="8" t="s">
        <v>125</v>
      </c>
      <c r="C368" s="108" t="s">
        <v>644</v>
      </c>
      <c r="D368" s="9">
        <v>157000</v>
      </c>
      <c r="E368" s="10">
        <v>201000</v>
      </c>
    </row>
    <row r="369" spans="1:5" x14ac:dyDescent="0.25">
      <c r="A369" s="8" t="s">
        <v>611</v>
      </c>
      <c r="B369" s="8" t="s">
        <v>656</v>
      </c>
      <c r="C369" s="108" t="s">
        <v>657</v>
      </c>
      <c r="D369" s="9">
        <v>249000</v>
      </c>
      <c r="E369" s="10">
        <v>319000</v>
      </c>
    </row>
    <row r="370" spans="1:5" x14ac:dyDescent="0.25">
      <c r="A370" s="8" t="s">
        <v>611</v>
      </c>
      <c r="B370" s="8" t="s">
        <v>635</v>
      </c>
      <c r="C370" s="108" t="s">
        <v>636</v>
      </c>
      <c r="D370" s="9">
        <v>299000</v>
      </c>
      <c r="E370" s="10">
        <v>383000</v>
      </c>
    </row>
    <row r="371" spans="1:5" x14ac:dyDescent="0.25">
      <c r="A371" s="8" t="s">
        <v>611</v>
      </c>
      <c r="B371" s="8" t="s">
        <v>129</v>
      </c>
      <c r="C371" s="108" t="s">
        <v>702</v>
      </c>
      <c r="D371" s="9">
        <v>428000</v>
      </c>
      <c r="E371" s="10">
        <v>547000</v>
      </c>
    </row>
    <row r="372" spans="1:5" x14ac:dyDescent="0.25">
      <c r="A372" s="8" t="s">
        <v>611</v>
      </c>
      <c r="B372" s="8" t="s">
        <v>628</v>
      </c>
      <c r="C372" s="108" t="s">
        <v>626</v>
      </c>
      <c r="D372" s="9">
        <v>218000</v>
      </c>
      <c r="E372" s="10">
        <v>279000</v>
      </c>
    </row>
    <row r="373" spans="1:5" x14ac:dyDescent="0.25">
      <c r="A373" s="8" t="s">
        <v>611</v>
      </c>
      <c r="B373" s="8" t="s">
        <v>613</v>
      </c>
      <c r="C373" s="108" t="s">
        <v>614</v>
      </c>
      <c r="D373" s="9">
        <v>187000</v>
      </c>
      <c r="E373" s="10">
        <v>240000</v>
      </c>
    </row>
    <row r="374" spans="1:5" x14ac:dyDescent="0.25">
      <c r="A374" s="8" t="s">
        <v>611</v>
      </c>
      <c r="B374" s="8" t="s">
        <v>703</v>
      </c>
      <c r="C374" s="108" t="s">
        <v>704</v>
      </c>
      <c r="D374" s="9">
        <v>157000</v>
      </c>
      <c r="E374" s="10">
        <v>201000</v>
      </c>
    </row>
    <row r="375" spans="1:5" x14ac:dyDescent="0.25">
      <c r="A375" s="8" t="s">
        <v>611</v>
      </c>
      <c r="B375" s="8" t="s">
        <v>374</v>
      </c>
      <c r="C375" s="108" t="s">
        <v>645</v>
      </c>
      <c r="D375" s="9">
        <v>223000</v>
      </c>
      <c r="E375" s="10">
        <v>286000</v>
      </c>
    </row>
    <row r="376" spans="1:5" x14ac:dyDescent="0.25">
      <c r="A376" s="8" t="s">
        <v>611</v>
      </c>
      <c r="B376" s="8" t="s">
        <v>646</v>
      </c>
      <c r="C376" s="108" t="s">
        <v>645</v>
      </c>
      <c r="D376" s="9">
        <v>221000</v>
      </c>
      <c r="E376" s="10">
        <v>283000</v>
      </c>
    </row>
    <row r="377" spans="1:5" x14ac:dyDescent="0.25">
      <c r="A377" s="8" t="s">
        <v>611</v>
      </c>
      <c r="B377" s="8" t="s">
        <v>637</v>
      </c>
      <c r="C377" s="108" t="s">
        <v>638</v>
      </c>
      <c r="D377" s="9">
        <v>265000</v>
      </c>
      <c r="E377" s="10">
        <v>339000</v>
      </c>
    </row>
    <row r="378" spans="1:5" x14ac:dyDescent="0.25">
      <c r="A378" s="8" t="s">
        <v>611</v>
      </c>
      <c r="B378" s="8" t="s">
        <v>673</v>
      </c>
      <c r="C378" s="108" t="s">
        <v>671</v>
      </c>
      <c r="D378" s="9">
        <v>200000</v>
      </c>
      <c r="E378" s="10">
        <v>255000</v>
      </c>
    </row>
    <row r="379" spans="1:5" x14ac:dyDescent="0.25">
      <c r="A379" s="8" t="s">
        <v>611</v>
      </c>
      <c r="B379" s="8" t="s">
        <v>674</v>
      </c>
      <c r="C379" s="108" t="s">
        <v>671</v>
      </c>
      <c r="D379" s="9">
        <v>224000</v>
      </c>
      <c r="E379" s="10">
        <v>286000</v>
      </c>
    </row>
    <row r="380" spans="1:5" x14ac:dyDescent="0.25">
      <c r="A380" s="8" t="s">
        <v>611</v>
      </c>
      <c r="B380" s="8" t="s">
        <v>332</v>
      </c>
      <c r="C380" s="108" t="s">
        <v>632</v>
      </c>
      <c r="D380" s="9">
        <v>182000</v>
      </c>
      <c r="E380" s="10">
        <v>233000</v>
      </c>
    </row>
    <row r="381" spans="1:5" x14ac:dyDescent="0.25">
      <c r="A381" s="8" t="s">
        <v>611</v>
      </c>
      <c r="B381" s="8" t="s">
        <v>705</v>
      </c>
      <c r="C381" s="108" t="s">
        <v>706</v>
      </c>
      <c r="D381" s="9">
        <v>157000</v>
      </c>
      <c r="E381" s="10">
        <v>201000</v>
      </c>
    </row>
    <row r="382" spans="1:5" x14ac:dyDescent="0.25">
      <c r="A382" s="8" t="s">
        <v>611</v>
      </c>
      <c r="B382" s="8" t="s">
        <v>629</v>
      </c>
      <c r="C382" s="108" t="s">
        <v>626</v>
      </c>
      <c r="D382" s="9">
        <v>258000</v>
      </c>
      <c r="E382" s="10">
        <v>330000</v>
      </c>
    </row>
    <row r="383" spans="1:5" x14ac:dyDescent="0.25">
      <c r="A383" s="8" t="s">
        <v>611</v>
      </c>
      <c r="B383" s="8" t="s">
        <v>658</v>
      </c>
      <c r="C383" s="108" t="s">
        <v>657</v>
      </c>
      <c r="D383" s="9">
        <v>214000</v>
      </c>
      <c r="E383" s="10">
        <v>274000</v>
      </c>
    </row>
    <row r="384" spans="1:5" x14ac:dyDescent="0.25">
      <c r="A384" s="8" t="s">
        <v>611</v>
      </c>
      <c r="B384" s="8" t="s">
        <v>655</v>
      </c>
      <c r="C384" s="108" t="s">
        <v>654</v>
      </c>
      <c r="D384" s="9">
        <v>190000</v>
      </c>
      <c r="E384" s="10">
        <v>243000</v>
      </c>
    </row>
    <row r="385" spans="1:5" x14ac:dyDescent="0.25">
      <c r="A385" s="8" t="s">
        <v>611</v>
      </c>
      <c r="B385" s="8" t="s">
        <v>643</v>
      </c>
      <c r="C385" s="108" t="s">
        <v>642</v>
      </c>
      <c r="D385" s="9">
        <v>214000</v>
      </c>
      <c r="E385" s="10">
        <v>274000</v>
      </c>
    </row>
    <row r="386" spans="1:5" x14ac:dyDescent="0.25">
      <c r="A386" s="8" t="s">
        <v>611</v>
      </c>
      <c r="B386" s="8" t="s">
        <v>647</v>
      </c>
      <c r="C386" s="108" t="s">
        <v>645</v>
      </c>
      <c r="D386" s="9">
        <v>228000</v>
      </c>
      <c r="E386" s="10">
        <v>292000</v>
      </c>
    </row>
    <row r="387" spans="1:5" x14ac:dyDescent="0.25">
      <c r="A387" s="8" t="s">
        <v>611</v>
      </c>
      <c r="B387" s="8" t="s">
        <v>137</v>
      </c>
      <c r="C387" s="108" t="s">
        <v>675</v>
      </c>
      <c r="D387" s="9">
        <v>257000</v>
      </c>
      <c r="E387" s="10">
        <v>328000</v>
      </c>
    </row>
    <row r="388" spans="1:5" x14ac:dyDescent="0.25">
      <c r="A388" s="8" t="s">
        <v>611</v>
      </c>
      <c r="B388" s="8" t="s">
        <v>707</v>
      </c>
      <c r="C388" s="108" t="s">
        <v>708</v>
      </c>
      <c r="D388" s="9">
        <v>157000</v>
      </c>
      <c r="E388" s="10">
        <v>201000</v>
      </c>
    </row>
    <row r="389" spans="1:5" x14ac:dyDescent="0.25">
      <c r="A389" s="8" t="s">
        <v>611</v>
      </c>
      <c r="B389" s="8" t="s">
        <v>709</v>
      </c>
      <c r="C389" s="108" t="s">
        <v>710</v>
      </c>
      <c r="D389" s="9">
        <v>157000</v>
      </c>
      <c r="E389" s="10">
        <v>201000</v>
      </c>
    </row>
    <row r="390" spans="1:5" x14ac:dyDescent="0.25">
      <c r="A390" s="8" t="s">
        <v>611</v>
      </c>
      <c r="B390" s="8" t="s">
        <v>351</v>
      </c>
      <c r="C390" s="108" t="s">
        <v>711</v>
      </c>
      <c r="D390" s="9">
        <v>157000</v>
      </c>
      <c r="E390" s="10">
        <v>201000</v>
      </c>
    </row>
    <row r="391" spans="1:5" x14ac:dyDescent="0.25">
      <c r="A391" s="8" t="s">
        <v>611</v>
      </c>
      <c r="B391" s="8" t="s">
        <v>617</v>
      </c>
      <c r="C391" s="108" t="s">
        <v>618</v>
      </c>
      <c r="D391" s="9">
        <v>178000</v>
      </c>
      <c r="E391" s="10">
        <v>227000</v>
      </c>
    </row>
    <row r="392" spans="1:5" x14ac:dyDescent="0.25">
      <c r="A392" s="8" t="s">
        <v>611</v>
      </c>
      <c r="B392" s="8" t="s">
        <v>668</v>
      </c>
      <c r="C392" s="108" t="s">
        <v>669</v>
      </c>
      <c r="D392" s="9">
        <v>157000</v>
      </c>
      <c r="E392" s="10">
        <v>201000</v>
      </c>
    </row>
    <row r="393" spans="1:5" x14ac:dyDescent="0.25">
      <c r="A393" s="8" t="s">
        <v>611</v>
      </c>
      <c r="B393" s="8" t="s">
        <v>615</v>
      </c>
      <c r="C393" s="108" t="s">
        <v>616</v>
      </c>
      <c r="D393" s="9">
        <v>229000</v>
      </c>
      <c r="E393" s="10">
        <v>293000</v>
      </c>
    </row>
    <row r="394" spans="1:5" x14ac:dyDescent="0.25">
      <c r="A394" s="8" t="s">
        <v>611</v>
      </c>
      <c r="B394" s="8" t="s">
        <v>143</v>
      </c>
      <c r="C394" s="108" t="s">
        <v>712</v>
      </c>
      <c r="D394" s="9">
        <v>157000</v>
      </c>
      <c r="E394" s="10">
        <v>201000</v>
      </c>
    </row>
    <row r="395" spans="1:5" x14ac:dyDescent="0.25">
      <c r="A395" s="8" t="s">
        <v>713</v>
      </c>
      <c r="B395" s="8" t="s">
        <v>785</v>
      </c>
      <c r="C395" s="108" t="s">
        <v>786</v>
      </c>
      <c r="D395" s="9">
        <v>157000</v>
      </c>
      <c r="E395" s="10">
        <v>201000</v>
      </c>
    </row>
    <row r="396" spans="1:5" x14ac:dyDescent="0.25">
      <c r="A396" s="8" t="s">
        <v>713</v>
      </c>
      <c r="B396" s="8" t="s">
        <v>787</v>
      </c>
      <c r="C396" s="108" t="s">
        <v>788</v>
      </c>
      <c r="D396" s="9">
        <v>157000</v>
      </c>
      <c r="E396" s="10">
        <v>201000</v>
      </c>
    </row>
    <row r="397" spans="1:5" x14ac:dyDescent="0.25">
      <c r="A397" s="8" t="s">
        <v>713</v>
      </c>
      <c r="B397" s="8" t="s">
        <v>789</v>
      </c>
      <c r="C397" s="108" t="s">
        <v>790</v>
      </c>
      <c r="D397" s="9">
        <v>157000</v>
      </c>
      <c r="E397" s="10">
        <v>201000</v>
      </c>
    </row>
    <row r="398" spans="1:5" x14ac:dyDescent="0.25">
      <c r="A398" s="8" t="s">
        <v>713</v>
      </c>
      <c r="B398" s="8" t="s">
        <v>630</v>
      </c>
      <c r="C398" s="108" t="s">
        <v>714</v>
      </c>
      <c r="D398" s="9">
        <v>157000</v>
      </c>
      <c r="E398" s="10">
        <v>201000</v>
      </c>
    </row>
    <row r="399" spans="1:5" x14ac:dyDescent="0.25">
      <c r="A399" s="8" t="s">
        <v>713</v>
      </c>
      <c r="B399" s="8" t="s">
        <v>46</v>
      </c>
      <c r="C399" s="108" t="s">
        <v>791</v>
      </c>
      <c r="D399" s="9">
        <v>157000</v>
      </c>
      <c r="E399" s="10">
        <v>201000</v>
      </c>
    </row>
    <row r="400" spans="1:5" x14ac:dyDescent="0.25">
      <c r="A400" s="8" t="s">
        <v>713</v>
      </c>
      <c r="B400" s="8" t="s">
        <v>792</v>
      </c>
      <c r="C400" s="108" t="s">
        <v>793</v>
      </c>
      <c r="D400" s="9">
        <v>162000</v>
      </c>
      <c r="E400" s="10">
        <v>207000</v>
      </c>
    </row>
    <row r="401" spans="1:5" x14ac:dyDescent="0.25">
      <c r="A401" s="8" t="s">
        <v>713</v>
      </c>
      <c r="B401" s="8" t="s">
        <v>721</v>
      </c>
      <c r="C401" s="108" t="s">
        <v>722</v>
      </c>
      <c r="D401" s="9">
        <v>200000</v>
      </c>
      <c r="E401" s="10">
        <v>255000</v>
      </c>
    </row>
    <row r="402" spans="1:5" x14ac:dyDescent="0.25">
      <c r="A402" s="8" t="s">
        <v>713</v>
      </c>
      <c r="B402" s="8" t="s">
        <v>723</v>
      </c>
      <c r="C402" s="108" t="s">
        <v>722</v>
      </c>
      <c r="D402" s="9">
        <v>200000</v>
      </c>
      <c r="E402" s="10">
        <v>255000</v>
      </c>
    </row>
    <row r="403" spans="1:5" x14ac:dyDescent="0.25">
      <c r="A403" s="8" t="s">
        <v>713</v>
      </c>
      <c r="B403" s="8" t="s">
        <v>794</v>
      </c>
      <c r="C403" s="108" t="s">
        <v>795</v>
      </c>
      <c r="D403" s="9">
        <v>157000</v>
      </c>
      <c r="E403" s="10">
        <v>201000</v>
      </c>
    </row>
    <row r="404" spans="1:5" x14ac:dyDescent="0.25">
      <c r="A404" s="8" t="s">
        <v>713</v>
      </c>
      <c r="B404" s="8" t="s">
        <v>796</v>
      </c>
      <c r="C404" s="108" t="s">
        <v>797</v>
      </c>
      <c r="D404" s="9">
        <v>157000</v>
      </c>
      <c r="E404" s="10">
        <v>201000</v>
      </c>
    </row>
    <row r="405" spans="1:5" x14ac:dyDescent="0.25">
      <c r="A405" s="8" t="s">
        <v>713</v>
      </c>
      <c r="B405" s="8" t="s">
        <v>34</v>
      </c>
      <c r="C405" s="108" t="s">
        <v>767</v>
      </c>
      <c r="D405" s="9">
        <v>157000</v>
      </c>
      <c r="E405" s="10">
        <v>201000</v>
      </c>
    </row>
    <row r="406" spans="1:5" x14ac:dyDescent="0.25">
      <c r="A406" s="8" t="s">
        <v>713</v>
      </c>
      <c r="B406" s="8" t="s">
        <v>798</v>
      </c>
      <c r="C406" s="108" t="s">
        <v>799</v>
      </c>
      <c r="D406" s="9">
        <v>157000</v>
      </c>
      <c r="E406" s="10">
        <v>201000</v>
      </c>
    </row>
    <row r="407" spans="1:5" x14ac:dyDescent="0.25">
      <c r="A407" s="8" t="s">
        <v>713</v>
      </c>
      <c r="B407" s="8" t="s">
        <v>748</v>
      </c>
      <c r="C407" s="108" t="s">
        <v>749</v>
      </c>
      <c r="D407" s="9">
        <v>162000</v>
      </c>
      <c r="E407" s="10">
        <v>207000</v>
      </c>
    </row>
    <row r="408" spans="1:5" x14ac:dyDescent="0.25">
      <c r="A408" s="8" t="s">
        <v>713</v>
      </c>
      <c r="B408" s="8" t="s">
        <v>777</v>
      </c>
      <c r="C408" s="108" t="s">
        <v>778</v>
      </c>
      <c r="D408" s="9">
        <v>157000</v>
      </c>
      <c r="E408" s="10">
        <v>201000</v>
      </c>
    </row>
    <row r="409" spans="1:5" x14ac:dyDescent="0.25">
      <c r="A409" s="8" t="s">
        <v>713</v>
      </c>
      <c r="B409" s="8" t="s">
        <v>773</v>
      </c>
      <c r="C409" s="108" t="s">
        <v>774</v>
      </c>
      <c r="D409" s="9">
        <v>189000</v>
      </c>
      <c r="E409" s="10">
        <v>242000</v>
      </c>
    </row>
    <row r="410" spans="1:5" x14ac:dyDescent="0.25">
      <c r="A410" s="8" t="s">
        <v>713</v>
      </c>
      <c r="B410" s="8" t="s">
        <v>800</v>
      </c>
      <c r="C410" s="108" t="s">
        <v>801</v>
      </c>
      <c r="D410" s="9">
        <v>157000</v>
      </c>
      <c r="E410" s="10">
        <v>201000</v>
      </c>
    </row>
    <row r="411" spans="1:5" x14ac:dyDescent="0.25">
      <c r="A411" s="8" t="s">
        <v>713</v>
      </c>
      <c r="B411" s="8" t="s">
        <v>743</v>
      </c>
      <c r="C411" s="108" t="s">
        <v>744</v>
      </c>
      <c r="D411" s="9">
        <v>157000</v>
      </c>
      <c r="E411" s="10">
        <v>201000</v>
      </c>
    </row>
    <row r="412" spans="1:5" x14ac:dyDescent="0.25">
      <c r="A412" s="8" t="s">
        <v>713</v>
      </c>
      <c r="B412" s="8" t="s">
        <v>735</v>
      </c>
      <c r="C412" s="108" t="s">
        <v>736</v>
      </c>
      <c r="D412" s="9">
        <v>157000</v>
      </c>
      <c r="E412" s="10">
        <v>201000</v>
      </c>
    </row>
    <row r="413" spans="1:5" x14ac:dyDescent="0.25">
      <c r="A413" s="8" t="s">
        <v>713</v>
      </c>
      <c r="B413" s="8" t="s">
        <v>30</v>
      </c>
      <c r="C413" s="108" t="s">
        <v>802</v>
      </c>
      <c r="D413" s="9">
        <v>157000</v>
      </c>
      <c r="E413" s="10">
        <v>201000</v>
      </c>
    </row>
    <row r="414" spans="1:5" x14ac:dyDescent="0.25">
      <c r="A414" s="8" t="s">
        <v>713</v>
      </c>
      <c r="B414" s="8" t="s">
        <v>803</v>
      </c>
      <c r="C414" s="108" t="s">
        <v>804</v>
      </c>
      <c r="D414" s="9">
        <v>157000</v>
      </c>
      <c r="E414" s="10">
        <v>201000</v>
      </c>
    </row>
    <row r="415" spans="1:5" x14ac:dyDescent="0.25">
      <c r="A415" s="8" t="s">
        <v>713</v>
      </c>
      <c r="B415" s="8" t="s">
        <v>805</v>
      </c>
      <c r="C415" s="108" t="s">
        <v>806</v>
      </c>
      <c r="D415" s="9">
        <v>157000</v>
      </c>
      <c r="E415" s="10">
        <v>201000</v>
      </c>
    </row>
    <row r="416" spans="1:5" x14ac:dyDescent="0.25">
      <c r="A416" s="8" t="s">
        <v>713</v>
      </c>
      <c r="B416" s="8" t="s">
        <v>276</v>
      </c>
      <c r="C416" s="108" t="s">
        <v>722</v>
      </c>
      <c r="D416" s="9">
        <v>200000</v>
      </c>
      <c r="E416" s="10">
        <v>255000</v>
      </c>
    </row>
    <row r="417" spans="1:5" x14ac:dyDescent="0.25">
      <c r="A417" s="8" t="s">
        <v>713</v>
      </c>
      <c r="B417" s="8" t="s">
        <v>752</v>
      </c>
      <c r="C417" s="108" t="s">
        <v>753</v>
      </c>
      <c r="D417" s="9">
        <v>177000</v>
      </c>
      <c r="E417" s="10">
        <v>226000</v>
      </c>
    </row>
    <row r="418" spans="1:5" x14ac:dyDescent="0.25">
      <c r="A418" s="8" t="s">
        <v>713</v>
      </c>
      <c r="B418" s="8" t="s">
        <v>807</v>
      </c>
      <c r="C418" s="108" t="s">
        <v>808</v>
      </c>
      <c r="D418" s="9">
        <v>157000</v>
      </c>
      <c r="E418" s="10">
        <v>201000</v>
      </c>
    </row>
    <row r="419" spans="1:5" x14ac:dyDescent="0.25">
      <c r="A419" s="8" t="s">
        <v>713</v>
      </c>
      <c r="B419" s="8" t="s">
        <v>775</v>
      </c>
      <c r="C419" s="108" t="s">
        <v>774</v>
      </c>
      <c r="D419" s="9">
        <v>184000</v>
      </c>
      <c r="E419" s="10">
        <v>235000</v>
      </c>
    </row>
    <row r="420" spans="1:5" x14ac:dyDescent="0.25">
      <c r="A420" s="8" t="s">
        <v>713</v>
      </c>
      <c r="B420" s="8" t="s">
        <v>755</v>
      </c>
      <c r="C420" s="108" t="s">
        <v>45</v>
      </c>
      <c r="D420" s="9">
        <v>157000</v>
      </c>
      <c r="E420" s="10">
        <v>201000</v>
      </c>
    </row>
    <row r="421" spans="1:5" x14ac:dyDescent="0.25">
      <c r="A421" s="8" t="s">
        <v>713</v>
      </c>
      <c r="B421" s="8" t="s">
        <v>809</v>
      </c>
      <c r="C421" s="108" t="s">
        <v>810</v>
      </c>
      <c r="D421" s="9">
        <v>157000</v>
      </c>
      <c r="E421" s="10">
        <v>201000</v>
      </c>
    </row>
    <row r="422" spans="1:5" x14ac:dyDescent="0.25">
      <c r="A422" s="8" t="s">
        <v>713</v>
      </c>
      <c r="B422" s="8" t="s">
        <v>81</v>
      </c>
      <c r="C422" s="108" t="s">
        <v>722</v>
      </c>
      <c r="D422" s="9">
        <v>224000</v>
      </c>
      <c r="E422" s="10">
        <v>287000</v>
      </c>
    </row>
    <row r="423" spans="1:5" x14ac:dyDescent="0.25">
      <c r="A423" s="8" t="s">
        <v>713</v>
      </c>
      <c r="B423" s="8" t="s">
        <v>85</v>
      </c>
      <c r="C423" s="108" t="s">
        <v>718</v>
      </c>
      <c r="D423" s="9">
        <v>181000</v>
      </c>
      <c r="E423" s="10">
        <v>231000</v>
      </c>
    </row>
    <row r="424" spans="1:5" x14ac:dyDescent="0.25">
      <c r="A424" s="8" t="s">
        <v>713</v>
      </c>
      <c r="B424" s="8" t="s">
        <v>87</v>
      </c>
      <c r="C424" s="108" t="s">
        <v>811</v>
      </c>
      <c r="D424" s="9">
        <v>166000</v>
      </c>
      <c r="E424" s="10">
        <v>213000</v>
      </c>
    </row>
    <row r="425" spans="1:5" x14ac:dyDescent="0.25">
      <c r="A425" s="8" t="s">
        <v>713</v>
      </c>
      <c r="B425" s="8" t="s">
        <v>724</v>
      </c>
      <c r="C425" s="108" t="s">
        <v>722</v>
      </c>
      <c r="D425" s="9">
        <v>200000</v>
      </c>
      <c r="E425" s="10">
        <v>255000</v>
      </c>
    </row>
    <row r="426" spans="1:5" x14ac:dyDescent="0.25">
      <c r="A426" s="8" t="s">
        <v>713</v>
      </c>
      <c r="B426" s="8" t="s">
        <v>812</v>
      </c>
      <c r="C426" s="108" t="s">
        <v>813</v>
      </c>
      <c r="D426" s="9">
        <v>157000</v>
      </c>
      <c r="E426" s="10">
        <v>201000</v>
      </c>
    </row>
    <row r="427" spans="1:5" x14ac:dyDescent="0.25">
      <c r="A427" s="8" t="s">
        <v>713</v>
      </c>
      <c r="B427" s="8" t="s">
        <v>725</v>
      </c>
      <c r="C427" s="108" t="s">
        <v>722</v>
      </c>
      <c r="D427" s="9">
        <v>223000</v>
      </c>
      <c r="E427" s="10">
        <v>286000</v>
      </c>
    </row>
    <row r="428" spans="1:5" x14ac:dyDescent="0.25">
      <c r="A428" s="8" t="s">
        <v>713</v>
      </c>
      <c r="B428" s="8" t="s">
        <v>91</v>
      </c>
      <c r="C428" s="108" t="s">
        <v>814</v>
      </c>
      <c r="D428" s="9">
        <v>157000</v>
      </c>
      <c r="E428" s="10">
        <v>201000</v>
      </c>
    </row>
    <row r="429" spans="1:5" x14ac:dyDescent="0.25">
      <c r="A429" s="8" t="s">
        <v>713</v>
      </c>
      <c r="B429" s="8" t="s">
        <v>815</v>
      </c>
      <c r="C429" s="108" t="s">
        <v>816</v>
      </c>
      <c r="D429" s="9">
        <v>157000</v>
      </c>
      <c r="E429" s="10">
        <v>201000</v>
      </c>
    </row>
    <row r="430" spans="1:5" x14ac:dyDescent="0.25">
      <c r="A430" s="8" t="s">
        <v>713</v>
      </c>
      <c r="B430" s="8" t="s">
        <v>284</v>
      </c>
      <c r="C430" s="108" t="s">
        <v>744</v>
      </c>
      <c r="D430" s="9">
        <v>170000</v>
      </c>
      <c r="E430" s="10">
        <v>218000</v>
      </c>
    </row>
    <row r="431" spans="1:5" x14ac:dyDescent="0.25">
      <c r="A431" s="8" t="s">
        <v>713</v>
      </c>
      <c r="B431" s="8" t="s">
        <v>817</v>
      </c>
      <c r="C431" s="108" t="s">
        <v>818</v>
      </c>
      <c r="D431" s="9">
        <v>157000</v>
      </c>
      <c r="E431" s="10">
        <v>201000</v>
      </c>
    </row>
    <row r="432" spans="1:5" x14ac:dyDescent="0.25">
      <c r="A432" s="8" t="s">
        <v>713</v>
      </c>
      <c r="B432" s="8" t="s">
        <v>726</v>
      </c>
      <c r="C432" s="108" t="s">
        <v>722</v>
      </c>
      <c r="D432" s="9">
        <v>204000</v>
      </c>
      <c r="E432" s="10">
        <v>261000</v>
      </c>
    </row>
    <row r="433" spans="1:5" x14ac:dyDescent="0.25">
      <c r="A433" s="8" t="s">
        <v>713</v>
      </c>
      <c r="B433" s="8" t="s">
        <v>240</v>
      </c>
      <c r="C433" s="108" t="s">
        <v>767</v>
      </c>
      <c r="D433" s="9">
        <v>157000</v>
      </c>
      <c r="E433" s="10">
        <v>201000</v>
      </c>
    </row>
    <row r="434" spans="1:5" x14ac:dyDescent="0.25">
      <c r="A434" s="8" t="s">
        <v>713</v>
      </c>
      <c r="B434" s="8" t="s">
        <v>819</v>
      </c>
      <c r="C434" s="108" t="s">
        <v>820</v>
      </c>
      <c r="D434" s="9">
        <v>157000</v>
      </c>
      <c r="E434" s="10">
        <v>201000</v>
      </c>
    </row>
    <row r="435" spans="1:5" x14ac:dyDescent="0.25">
      <c r="A435" s="8" t="s">
        <v>713</v>
      </c>
      <c r="B435" s="8" t="s">
        <v>754</v>
      </c>
      <c r="C435" s="108" t="s">
        <v>753</v>
      </c>
      <c r="D435" s="9">
        <v>177000</v>
      </c>
      <c r="E435" s="10">
        <v>226000</v>
      </c>
    </row>
    <row r="436" spans="1:5" x14ac:dyDescent="0.25">
      <c r="A436" s="8" t="s">
        <v>713</v>
      </c>
      <c r="B436" s="8" t="s">
        <v>727</v>
      </c>
      <c r="C436" s="108" t="s">
        <v>722</v>
      </c>
      <c r="D436" s="9">
        <v>208000</v>
      </c>
      <c r="E436" s="10">
        <v>266000</v>
      </c>
    </row>
    <row r="437" spans="1:5" x14ac:dyDescent="0.25">
      <c r="A437" s="8" t="s">
        <v>713</v>
      </c>
      <c r="B437" s="8" t="s">
        <v>821</v>
      </c>
      <c r="C437" s="108" t="s">
        <v>822</v>
      </c>
      <c r="D437" s="9">
        <v>157000</v>
      </c>
      <c r="E437" s="10">
        <v>201000</v>
      </c>
    </row>
    <row r="438" spans="1:5" x14ac:dyDescent="0.25">
      <c r="A438" s="8" t="s">
        <v>713</v>
      </c>
      <c r="B438" s="8" t="s">
        <v>107</v>
      </c>
      <c r="C438" s="108" t="s">
        <v>722</v>
      </c>
      <c r="D438" s="9">
        <v>215000</v>
      </c>
      <c r="E438" s="10">
        <v>276000</v>
      </c>
    </row>
    <row r="439" spans="1:5" x14ac:dyDescent="0.25">
      <c r="A439" s="8" t="s">
        <v>713</v>
      </c>
      <c r="B439" s="8" t="s">
        <v>823</v>
      </c>
      <c r="C439" s="108" t="s">
        <v>824</v>
      </c>
      <c r="D439" s="9">
        <v>157000</v>
      </c>
      <c r="E439" s="10">
        <v>201000</v>
      </c>
    </row>
    <row r="440" spans="1:5" x14ac:dyDescent="0.25">
      <c r="A440" s="8" t="s">
        <v>713</v>
      </c>
      <c r="B440" s="8" t="s">
        <v>825</v>
      </c>
      <c r="C440" s="108" t="s">
        <v>826</v>
      </c>
      <c r="D440" s="9">
        <v>157000</v>
      </c>
      <c r="E440" s="10">
        <v>201000</v>
      </c>
    </row>
    <row r="441" spans="1:5" x14ac:dyDescent="0.25">
      <c r="A441" s="8" t="s">
        <v>713</v>
      </c>
      <c r="B441" s="8" t="s">
        <v>715</v>
      </c>
      <c r="C441" s="108" t="s">
        <v>714</v>
      </c>
      <c r="D441" s="9">
        <v>157000</v>
      </c>
      <c r="E441" s="10">
        <v>201000</v>
      </c>
    </row>
    <row r="442" spans="1:5" x14ac:dyDescent="0.25">
      <c r="A442" s="8" t="s">
        <v>713</v>
      </c>
      <c r="B442" s="8" t="s">
        <v>482</v>
      </c>
      <c r="C442" s="108" t="s">
        <v>722</v>
      </c>
      <c r="D442" s="9">
        <v>200000</v>
      </c>
      <c r="E442" s="10">
        <v>255000</v>
      </c>
    </row>
    <row r="443" spans="1:5" x14ac:dyDescent="0.25">
      <c r="A443" s="8" t="s">
        <v>713</v>
      </c>
      <c r="B443" s="8" t="s">
        <v>827</v>
      </c>
      <c r="C443" s="108" t="s">
        <v>828</v>
      </c>
      <c r="D443" s="9">
        <v>157000</v>
      </c>
      <c r="E443" s="10">
        <v>201000</v>
      </c>
    </row>
    <row r="444" spans="1:5" x14ac:dyDescent="0.25">
      <c r="A444" s="8" t="s">
        <v>713</v>
      </c>
      <c r="B444" s="8" t="s">
        <v>779</v>
      </c>
      <c r="C444" s="108" t="s">
        <v>778</v>
      </c>
      <c r="D444" s="9">
        <v>157000</v>
      </c>
      <c r="E444" s="10">
        <v>201000</v>
      </c>
    </row>
    <row r="445" spans="1:5" x14ac:dyDescent="0.25">
      <c r="A445" s="8" t="s">
        <v>713</v>
      </c>
      <c r="B445" s="8" t="s">
        <v>776</v>
      </c>
      <c r="C445" s="108" t="s">
        <v>774</v>
      </c>
      <c r="D445" s="9">
        <v>180000</v>
      </c>
      <c r="E445" s="10">
        <v>231000</v>
      </c>
    </row>
    <row r="446" spans="1:5" x14ac:dyDescent="0.25">
      <c r="A446" s="8" t="s">
        <v>713</v>
      </c>
      <c r="B446" s="8" t="s">
        <v>483</v>
      </c>
      <c r="C446" s="108" t="s">
        <v>829</v>
      </c>
      <c r="D446" s="9">
        <v>157000</v>
      </c>
      <c r="E446" s="10">
        <v>201000</v>
      </c>
    </row>
    <row r="447" spans="1:5" x14ac:dyDescent="0.25">
      <c r="A447" s="8" t="s">
        <v>713</v>
      </c>
      <c r="B447" s="8" t="s">
        <v>830</v>
      </c>
      <c r="C447" s="108" t="s">
        <v>831</v>
      </c>
      <c r="D447" s="9">
        <v>157000</v>
      </c>
      <c r="E447" s="10">
        <v>201000</v>
      </c>
    </row>
    <row r="448" spans="1:5" x14ac:dyDescent="0.25">
      <c r="A448" s="8" t="s">
        <v>713</v>
      </c>
      <c r="B448" s="8" t="s">
        <v>832</v>
      </c>
      <c r="C448" s="108" t="s">
        <v>833</v>
      </c>
      <c r="D448" s="9">
        <v>157000</v>
      </c>
      <c r="E448" s="10">
        <v>201000</v>
      </c>
    </row>
    <row r="449" spans="1:5" x14ac:dyDescent="0.25">
      <c r="A449" s="8" t="s">
        <v>713</v>
      </c>
      <c r="B449" s="8" t="s">
        <v>834</v>
      </c>
      <c r="C449" s="108" t="s">
        <v>835</v>
      </c>
      <c r="D449" s="9">
        <v>235000</v>
      </c>
      <c r="E449" s="10">
        <v>301000</v>
      </c>
    </row>
    <row r="450" spans="1:5" x14ac:dyDescent="0.25">
      <c r="A450" s="8" t="s">
        <v>713</v>
      </c>
      <c r="B450" s="8" t="s">
        <v>111</v>
      </c>
      <c r="C450" s="108" t="s">
        <v>722</v>
      </c>
      <c r="D450" s="9">
        <v>251000</v>
      </c>
      <c r="E450" s="10">
        <v>322000</v>
      </c>
    </row>
    <row r="451" spans="1:5" x14ac:dyDescent="0.25">
      <c r="A451" s="8" t="s">
        <v>713</v>
      </c>
      <c r="B451" s="8" t="s">
        <v>771</v>
      </c>
      <c r="C451" s="108" t="s">
        <v>772</v>
      </c>
      <c r="D451" s="9">
        <v>157000</v>
      </c>
      <c r="E451" s="10">
        <v>201000</v>
      </c>
    </row>
    <row r="452" spans="1:5" x14ac:dyDescent="0.25">
      <c r="A452" s="8" t="s">
        <v>713</v>
      </c>
      <c r="B452" s="8" t="s">
        <v>728</v>
      </c>
      <c r="C452" s="108" t="s">
        <v>722</v>
      </c>
      <c r="D452" s="9">
        <v>276000</v>
      </c>
      <c r="E452" s="10">
        <v>353000</v>
      </c>
    </row>
    <row r="453" spans="1:5" x14ac:dyDescent="0.25">
      <c r="A453" s="8" t="s">
        <v>713</v>
      </c>
      <c r="B453" s="8" t="s">
        <v>113</v>
      </c>
      <c r="C453" s="108" t="s">
        <v>836</v>
      </c>
      <c r="D453" s="9">
        <v>157000</v>
      </c>
      <c r="E453" s="10">
        <v>201000</v>
      </c>
    </row>
    <row r="454" spans="1:5" x14ac:dyDescent="0.25">
      <c r="A454" s="8" t="s">
        <v>713</v>
      </c>
      <c r="B454" s="8" t="s">
        <v>296</v>
      </c>
      <c r="C454" s="108" t="s">
        <v>722</v>
      </c>
      <c r="D454" s="9">
        <v>223000</v>
      </c>
      <c r="E454" s="10">
        <v>286000</v>
      </c>
    </row>
    <row r="455" spans="1:5" x14ac:dyDescent="0.25">
      <c r="A455" s="8" t="s">
        <v>713</v>
      </c>
      <c r="B455" s="8" t="s">
        <v>837</v>
      </c>
      <c r="C455" s="108" t="s">
        <v>838</v>
      </c>
      <c r="D455" s="9">
        <v>180000</v>
      </c>
      <c r="E455" s="10">
        <v>230000</v>
      </c>
    </row>
    <row r="456" spans="1:5" x14ac:dyDescent="0.25">
      <c r="A456" s="8" t="s">
        <v>713</v>
      </c>
      <c r="B456" s="8" t="s">
        <v>839</v>
      </c>
      <c r="C456" s="108" t="s">
        <v>840</v>
      </c>
      <c r="D456" s="9">
        <v>157000</v>
      </c>
      <c r="E456" s="10">
        <v>201000</v>
      </c>
    </row>
    <row r="457" spans="1:5" x14ac:dyDescent="0.25">
      <c r="A457" s="8" t="s">
        <v>713</v>
      </c>
      <c r="B457" s="8" t="s">
        <v>750</v>
      </c>
      <c r="C457" s="108" t="s">
        <v>749</v>
      </c>
      <c r="D457" s="9">
        <v>173000</v>
      </c>
      <c r="E457" s="10">
        <v>221000</v>
      </c>
    </row>
    <row r="458" spans="1:5" x14ac:dyDescent="0.25">
      <c r="A458" s="8" t="s">
        <v>713</v>
      </c>
      <c r="B458" s="8" t="s">
        <v>841</v>
      </c>
      <c r="C458" s="108" t="s">
        <v>842</v>
      </c>
      <c r="D458" s="9">
        <v>157000</v>
      </c>
      <c r="E458" s="10">
        <v>201000</v>
      </c>
    </row>
    <row r="459" spans="1:5" x14ac:dyDescent="0.25">
      <c r="A459" s="8" t="s">
        <v>713</v>
      </c>
      <c r="B459" s="8" t="s">
        <v>843</v>
      </c>
      <c r="C459" s="108" t="s">
        <v>844</v>
      </c>
      <c r="D459" s="9">
        <v>157000</v>
      </c>
      <c r="E459" s="10">
        <v>201000</v>
      </c>
    </row>
    <row r="460" spans="1:5" x14ac:dyDescent="0.25">
      <c r="A460" s="8" t="s">
        <v>713</v>
      </c>
      <c r="B460" s="8" t="s">
        <v>115</v>
      </c>
      <c r="C460" s="108" t="s">
        <v>845</v>
      </c>
      <c r="D460" s="9">
        <v>232000</v>
      </c>
      <c r="E460" s="10">
        <v>297000</v>
      </c>
    </row>
    <row r="461" spans="1:5" x14ac:dyDescent="0.25">
      <c r="A461" s="8" t="s">
        <v>713</v>
      </c>
      <c r="B461" s="8" t="s">
        <v>729</v>
      </c>
      <c r="C461" s="108" t="s">
        <v>722</v>
      </c>
      <c r="D461" s="9">
        <v>211000</v>
      </c>
      <c r="E461" s="10">
        <v>270000</v>
      </c>
    </row>
    <row r="462" spans="1:5" x14ac:dyDescent="0.25">
      <c r="A462" s="8" t="s">
        <v>713</v>
      </c>
      <c r="B462" s="8" t="s">
        <v>846</v>
      </c>
      <c r="C462" s="108" t="s">
        <v>847</v>
      </c>
      <c r="D462" s="9">
        <v>157000</v>
      </c>
      <c r="E462" s="10">
        <v>201000</v>
      </c>
    </row>
    <row r="463" spans="1:5" x14ac:dyDescent="0.25">
      <c r="A463" s="8" t="s">
        <v>713</v>
      </c>
      <c r="B463" s="8" t="s">
        <v>762</v>
      </c>
      <c r="C463" s="108" t="s">
        <v>763</v>
      </c>
      <c r="D463" s="9">
        <v>188000</v>
      </c>
      <c r="E463" s="10">
        <v>241000</v>
      </c>
    </row>
    <row r="464" spans="1:5" x14ac:dyDescent="0.25">
      <c r="A464" s="8" t="s">
        <v>713</v>
      </c>
      <c r="B464" s="8" t="s">
        <v>848</v>
      </c>
      <c r="C464" s="108" t="s">
        <v>849</v>
      </c>
      <c r="D464" s="9">
        <v>209000</v>
      </c>
      <c r="E464" s="10">
        <v>268000</v>
      </c>
    </row>
    <row r="465" spans="1:5" x14ac:dyDescent="0.25">
      <c r="A465" s="8" t="s">
        <v>713</v>
      </c>
      <c r="B465" s="8" t="s">
        <v>737</v>
      </c>
      <c r="C465" s="108" t="s">
        <v>738</v>
      </c>
      <c r="D465" s="9">
        <v>157000</v>
      </c>
      <c r="E465" s="10">
        <v>201000</v>
      </c>
    </row>
    <row r="466" spans="1:5" x14ac:dyDescent="0.25">
      <c r="A466" s="8" t="s">
        <v>713</v>
      </c>
      <c r="B466" s="8" t="s">
        <v>756</v>
      </c>
      <c r="C466" s="108" t="s">
        <v>45</v>
      </c>
      <c r="D466" s="9">
        <v>205000</v>
      </c>
      <c r="E466" s="10">
        <v>263000</v>
      </c>
    </row>
    <row r="467" spans="1:5" x14ac:dyDescent="0.25">
      <c r="A467" s="8" t="s">
        <v>713</v>
      </c>
      <c r="B467" s="8" t="s">
        <v>850</v>
      </c>
      <c r="C467" s="108" t="s">
        <v>851</v>
      </c>
      <c r="D467" s="9">
        <v>185000</v>
      </c>
      <c r="E467" s="10">
        <v>237000</v>
      </c>
    </row>
    <row r="468" spans="1:5" x14ac:dyDescent="0.25">
      <c r="A468" s="8" t="s">
        <v>713</v>
      </c>
      <c r="B468" s="8" t="s">
        <v>730</v>
      </c>
      <c r="C468" s="108" t="s">
        <v>722</v>
      </c>
      <c r="D468" s="9">
        <v>200000</v>
      </c>
      <c r="E468" s="10">
        <v>255000</v>
      </c>
    </row>
    <row r="469" spans="1:5" x14ac:dyDescent="0.25">
      <c r="A469" s="8" t="s">
        <v>713</v>
      </c>
      <c r="B469" s="8" t="s">
        <v>53</v>
      </c>
      <c r="C469" s="108" t="s">
        <v>722</v>
      </c>
      <c r="D469" s="9">
        <v>200000</v>
      </c>
      <c r="E469" s="10">
        <v>255000</v>
      </c>
    </row>
    <row r="470" spans="1:5" x14ac:dyDescent="0.25">
      <c r="A470" s="8" t="s">
        <v>713</v>
      </c>
      <c r="B470" s="8" t="s">
        <v>52</v>
      </c>
      <c r="C470" s="108" t="s">
        <v>781</v>
      </c>
      <c r="D470" s="9">
        <v>157000</v>
      </c>
      <c r="E470" s="10">
        <v>201000</v>
      </c>
    </row>
    <row r="471" spans="1:5" x14ac:dyDescent="0.25">
      <c r="A471" s="8" t="s">
        <v>713</v>
      </c>
      <c r="B471" s="8" t="s">
        <v>852</v>
      </c>
      <c r="C471" s="108" t="s">
        <v>853</v>
      </c>
      <c r="D471" s="9">
        <v>157000</v>
      </c>
      <c r="E471" s="10">
        <v>201000</v>
      </c>
    </row>
    <row r="472" spans="1:5" x14ac:dyDescent="0.25">
      <c r="A472" s="8" t="s">
        <v>713</v>
      </c>
      <c r="B472" s="8" t="s">
        <v>117</v>
      </c>
      <c r="C472" s="108" t="s">
        <v>854</v>
      </c>
      <c r="D472" s="9">
        <v>204000</v>
      </c>
      <c r="E472" s="10">
        <v>261000</v>
      </c>
    </row>
    <row r="473" spans="1:5" x14ac:dyDescent="0.25">
      <c r="A473" s="8" t="s">
        <v>713</v>
      </c>
      <c r="B473" s="8" t="s">
        <v>731</v>
      </c>
      <c r="C473" s="108" t="s">
        <v>722</v>
      </c>
      <c r="D473" s="9">
        <v>200000</v>
      </c>
      <c r="E473" s="10">
        <v>255000</v>
      </c>
    </row>
    <row r="474" spans="1:5" x14ac:dyDescent="0.25">
      <c r="A474" s="8" t="s">
        <v>713</v>
      </c>
      <c r="B474" s="8" t="s">
        <v>855</v>
      </c>
      <c r="C474" s="108" t="s">
        <v>856</v>
      </c>
      <c r="D474" s="9">
        <v>157000</v>
      </c>
      <c r="E474" s="10">
        <v>201000</v>
      </c>
    </row>
    <row r="475" spans="1:5" x14ac:dyDescent="0.25">
      <c r="A475" s="8" t="s">
        <v>713</v>
      </c>
      <c r="B475" s="8" t="s">
        <v>37</v>
      </c>
      <c r="C475" s="108" t="s">
        <v>857</v>
      </c>
      <c r="D475" s="9">
        <v>157000</v>
      </c>
      <c r="E475" s="10">
        <v>201000</v>
      </c>
    </row>
    <row r="476" spans="1:5" x14ac:dyDescent="0.25">
      <c r="A476" s="8" t="s">
        <v>713</v>
      </c>
      <c r="B476" s="8" t="s">
        <v>858</v>
      </c>
      <c r="C476" s="108" t="s">
        <v>859</v>
      </c>
      <c r="D476" s="9">
        <v>157000</v>
      </c>
      <c r="E476" s="10">
        <v>201000</v>
      </c>
    </row>
    <row r="477" spans="1:5" x14ac:dyDescent="0.25">
      <c r="A477" s="8" t="s">
        <v>713</v>
      </c>
      <c r="B477" s="8" t="s">
        <v>310</v>
      </c>
      <c r="C477" s="108" t="s">
        <v>860</v>
      </c>
      <c r="D477" s="9">
        <v>157000</v>
      </c>
      <c r="E477" s="10">
        <v>201000</v>
      </c>
    </row>
    <row r="478" spans="1:5" x14ac:dyDescent="0.25">
      <c r="A478" s="8" t="s">
        <v>713</v>
      </c>
      <c r="B478" s="8" t="s">
        <v>768</v>
      </c>
      <c r="C478" s="108" t="s">
        <v>767</v>
      </c>
      <c r="D478" s="9">
        <v>157000</v>
      </c>
      <c r="E478" s="10">
        <v>201000</v>
      </c>
    </row>
    <row r="479" spans="1:5" x14ac:dyDescent="0.25">
      <c r="A479" s="8" t="s">
        <v>713</v>
      </c>
      <c r="B479" s="8" t="s">
        <v>119</v>
      </c>
      <c r="C479" s="108" t="s">
        <v>739</v>
      </c>
      <c r="D479" s="9">
        <v>157000</v>
      </c>
      <c r="E479" s="10">
        <v>201000</v>
      </c>
    </row>
    <row r="480" spans="1:5" x14ac:dyDescent="0.25">
      <c r="A480" s="8" t="s">
        <v>713</v>
      </c>
      <c r="B480" s="8" t="s">
        <v>780</v>
      </c>
      <c r="C480" s="108" t="s">
        <v>778</v>
      </c>
      <c r="D480" s="9">
        <v>157000</v>
      </c>
      <c r="E480" s="10">
        <v>201000</v>
      </c>
    </row>
    <row r="481" spans="1:5" x14ac:dyDescent="0.25">
      <c r="A481" s="8" t="s">
        <v>713</v>
      </c>
      <c r="B481" s="8" t="s">
        <v>861</v>
      </c>
      <c r="C481" s="108" t="s">
        <v>862</v>
      </c>
      <c r="D481" s="9">
        <v>157000</v>
      </c>
      <c r="E481" s="10">
        <v>201000</v>
      </c>
    </row>
    <row r="482" spans="1:5" x14ac:dyDescent="0.25">
      <c r="A482" s="8" t="s">
        <v>713</v>
      </c>
      <c r="B482" s="8" t="s">
        <v>32</v>
      </c>
      <c r="C482" s="108" t="s">
        <v>714</v>
      </c>
      <c r="D482" s="9">
        <v>157000</v>
      </c>
      <c r="E482" s="10">
        <v>201000</v>
      </c>
    </row>
    <row r="483" spans="1:5" x14ac:dyDescent="0.25">
      <c r="A483" s="8" t="s">
        <v>713</v>
      </c>
      <c r="B483" s="8" t="s">
        <v>699</v>
      </c>
      <c r="C483" s="108" t="s">
        <v>764</v>
      </c>
      <c r="D483" s="9">
        <v>157000</v>
      </c>
      <c r="E483" s="10">
        <v>201000</v>
      </c>
    </row>
    <row r="484" spans="1:5" x14ac:dyDescent="0.25">
      <c r="A484" s="8" t="s">
        <v>713</v>
      </c>
      <c r="B484" s="8" t="s">
        <v>260</v>
      </c>
      <c r="C484" s="108" t="s">
        <v>747</v>
      </c>
      <c r="D484" s="9">
        <v>157000</v>
      </c>
      <c r="E484" s="10">
        <v>201000</v>
      </c>
    </row>
    <row r="485" spans="1:5" x14ac:dyDescent="0.25">
      <c r="A485" s="8" t="s">
        <v>713</v>
      </c>
      <c r="B485" s="8" t="s">
        <v>765</v>
      </c>
      <c r="C485" s="108" t="s">
        <v>766</v>
      </c>
      <c r="D485" s="9">
        <v>157000</v>
      </c>
      <c r="E485" s="10">
        <v>201000</v>
      </c>
    </row>
    <row r="486" spans="1:5" x14ac:dyDescent="0.25">
      <c r="A486" s="8" t="s">
        <v>713</v>
      </c>
      <c r="B486" s="8" t="s">
        <v>67</v>
      </c>
      <c r="C486" s="108" t="s">
        <v>778</v>
      </c>
      <c r="D486" s="9">
        <v>157000</v>
      </c>
      <c r="E486" s="10">
        <v>201000</v>
      </c>
    </row>
    <row r="487" spans="1:5" x14ac:dyDescent="0.25">
      <c r="A487" s="8" t="s">
        <v>713</v>
      </c>
      <c r="B487" s="8" t="s">
        <v>863</v>
      </c>
      <c r="C487" s="108" t="s">
        <v>864</v>
      </c>
      <c r="D487" s="9">
        <v>179000</v>
      </c>
      <c r="E487" s="10">
        <v>229000</v>
      </c>
    </row>
    <row r="488" spans="1:5" x14ac:dyDescent="0.25">
      <c r="A488" s="8" t="s">
        <v>713</v>
      </c>
      <c r="B488" s="8" t="s">
        <v>745</v>
      </c>
      <c r="C488" s="108" t="s">
        <v>744</v>
      </c>
      <c r="D488" s="9">
        <v>157000</v>
      </c>
      <c r="E488" s="10">
        <v>201000</v>
      </c>
    </row>
    <row r="489" spans="1:5" x14ac:dyDescent="0.25">
      <c r="A489" s="8" t="s">
        <v>713</v>
      </c>
      <c r="B489" s="8" t="s">
        <v>751</v>
      </c>
      <c r="C489" s="108" t="s">
        <v>749</v>
      </c>
      <c r="D489" s="9">
        <v>162000</v>
      </c>
      <c r="E489" s="10">
        <v>207000</v>
      </c>
    </row>
    <row r="490" spans="1:5" x14ac:dyDescent="0.25">
      <c r="A490" s="8" t="s">
        <v>713</v>
      </c>
      <c r="B490" s="8" t="s">
        <v>121</v>
      </c>
      <c r="C490" s="108" t="s">
        <v>865</v>
      </c>
      <c r="D490" s="9">
        <v>157000</v>
      </c>
      <c r="E490" s="10">
        <v>201000</v>
      </c>
    </row>
    <row r="491" spans="1:5" x14ac:dyDescent="0.25">
      <c r="A491" s="8" t="s">
        <v>713</v>
      </c>
      <c r="B491" s="8" t="s">
        <v>62</v>
      </c>
      <c r="C491" s="108" t="s">
        <v>718</v>
      </c>
      <c r="D491" s="9">
        <v>181000</v>
      </c>
      <c r="E491" s="10">
        <v>231000</v>
      </c>
    </row>
    <row r="492" spans="1:5" x14ac:dyDescent="0.25">
      <c r="A492" s="8" t="s">
        <v>713</v>
      </c>
      <c r="B492" s="8" t="s">
        <v>125</v>
      </c>
      <c r="C492" s="108" t="s">
        <v>45</v>
      </c>
      <c r="D492" s="9">
        <v>157000</v>
      </c>
      <c r="E492" s="10">
        <v>201000</v>
      </c>
    </row>
    <row r="493" spans="1:5" x14ac:dyDescent="0.25">
      <c r="A493" s="8" t="s">
        <v>713</v>
      </c>
      <c r="B493" s="8" t="s">
        <v>740</v>
      </c>
      <c r="C493" s="108" t="s">
        <v>741</v>
      </c>
      <c r="D493" s="9">
        <v>157000</v>
      </c>
      <c r="E493" s="10">
        <v>201000</v>
      </c>
    </row>
    <row r="494" spans="1:5" x14ac:dyDescent="0.25">
      <c r="A494" s="8" t="s">
        <v>713</v>
      </c>
      <c r="B494" s="8" t="s">
        <v>261</v>
      </c>
      <c r="C494" s="108" t="s">
        <v>866</v>
      </c>
      <c r="D494" s="9">
        <v>157000</v>
      </c>
      <c r="E494" s="10">
        <v>201000</v>
      </c>
    </row>
    <row r="495" spans="1:5" x14ac:dyDescent="0.25">
      <c r="A495" s="8" t="s">
        <v>713</v>
      </c>
      <c r="B495" s="8" t="s">
        <v>867</v>
      </c>
      <c r="C495" s="108" t="s">
        <v>868</v>
      </c>
      <c r="D495" s="9">
        <v>157000</v>
      </c>
      <c r="E495" s="10">
        <v>201000</v>
      </c>
    </row>
    <row r="496" spans="1:5" x14ac:dyDescent="0.25">
      <c r="A496" s="8" t="s">
        <v>713</v>
      </c>
      <c r="B496" s="8" t="s">
        <v>129</v>
      </c>
      <c r="C496" s="108" t="s">
        <v>770</v>
      </c>
      <c r="D496" s="9">
        <v>171000</v>
      </c>
      <c r="E496" s="10">
        <v>219000</v>
      </c>
    </row>
    <row r="497" spans="1:5" x14ac:dyDescent="0.25">
      <c r="A497" s="8" t="s">
        <v>713</v>
      </c>
      <c r="B497" s="8" t="s">
        <v>68</v>
      </c>
      <c r="C497" s="108" t="s">
        <v>869</v>
      </c>
      <c r="D497" s="9">
        <v>157000</v>
      </c>
      <c r="E497" s="10">
        <v>201000</v>
      </c>
    </row>
    <row r="498" spans="1:5" x14ac:dyDescent="0.25">
      <c r="A498" s="8" t="s">
        <v>713</v>
      </c>
      <c r="B498" s="8" t="s">
        <v>49</v>
      </c>
      <c r="C498" s="108" t="s">
        <v>742</v>
      </c>
      <c r="D498" s="9">
        <v>214000</v>
      </c>
      <c r="E498" s="10">
        <v>274000</v>
      </c>
    </row>
    <row r="499" spans="1:5" x14ac:dyDescent="0.25">
      <c r="A499" s="8" t="s">
        <v>713</v>
      </c>
      <c r="B499" s="8" t="s">
        <v>760</v>
      </c>
      <c r="C499" s="108" t="s">
        <v>761</v>
      </c>
      <c r="D499" s="9">
        <v>157000</v>
      </c>
      <c r="E499" s="10">
        <v>201000</v>
      </c>
    </row>
    <row r="500" spans="1:5" x14ac:dyDescent="0.25">
      <c r="A500" s="8" t="s">
        <v>713</v>
      </c>
      <c r="B500" s="8" t="s">
        <v>757</v>
      </c>
      <c r="C500" s="108" t="s">
        <v>45</v>
      </c>
      <c r="D500" s="9">
        <v>157000</v>
      </c>
      <c r="E500" s="10">
        <v>201000</v>
      </c>
    </row>
    <row r="501" spans="1:5" x14ac:dyDescent="0.25">
      <c r="A501" s="8" t="s">
        <v>713</v>
      </c>
      <c r="B501" s="8" t="s">
        <v>325</v>
      </c>
      <c r="C501" s="108" t="s">
        <v>722</v>
      </c>
      <c r="D501" s="9">
        <v>200000</v>
      </c>
      <c r="E501" s="10">
        <v>255000</v>
      </c>
    </row>
    <row r="502" spans="1:5" x14ac:dyDescent="0.25">
      <c r="A502" s="8" t="s">
        <v>713</v>
      </c>
      <c r="B502" s="8" t="s">
        <v>719</v>
      </c>
      <c r="C502" s="108" t="s">
        <v>718</v>
      </c>
      <c r="D502" s="9">
        <v>239000</v>
      </c>
      <c r="E502" s="10">
        <v>306000</v>
      </c>
    </row>
    <row r="503" spans="1:5" x14ac:dyDescent="0.25">
      <c r="A503" s="8" t="s">
        <v>713</v>
      </c>
      <c r="B503" s="8" t="s">
        <v>720</v>
      </c>
      <c r="C503" s="108" t="s">
        <v>718</v>
      </c>
      <c r="D503" s="9">
        <v>181000</v>
      </c>
      <c r="E503" s="10">
        <v>231000</v>
      </c>
    </row>
    <row r="504" spans="1:5" x14ac:dyDescent="0.25">
      <c r="A504" s="8" t="s">
        <v>713</v>
      </c>
      <c r="B504" s="8" t="s">
        <v>732</v>
      </c>
      <c r="C504" s="108" t="s">
        <v>722</v>
      </c>
      <c r="D504" s="9">
        <v>200000</v>
      </c>
      <c r="E504" s="10">
        <v>255000</v>
      </c>
    </row>
    <row r="505" spans="1:5" x14ac:dyDescent="0.25">
      <c r="A505" s="8" t="s">
        <v>713</v>
      </c>
      <c r="B505" s="8" t="s">
        <v>782</v>
      </c>
      <c r="C505" s="108" t="s">
        <v>783</v>
      </c>
      <c r="D505" s="9">
        <v>157000</v>
      </c>
      <c r="E505" s="10">
        <v>201000</v>
      </c>
    </row>
    <row r="506" spans="1:5" x14ac:dyDescent="0.25">
      <c r="A506" s="8" t="s">
        <v>713</v>
      </c>
      <c r="B506" s="8" t="s">
        <v>72</v>
      </c>
      <c r="C506" s="108" t="s">
        <v>722</v>
      </c>
      <c r="D506" s="9">
        <v>200000</v>
      </c>
      <c r="E506" s="10">
        <v>255000</v>
      </c>
    </row>
    <row r="507" spans="1:5" x14ac:dyDescent="0.25">
      <c r="A507" s="8" t="s">
        <v>713</v>
      </c>
      <c r="B507" s="8" t="s">
        <v>870</v>
      </c>
      <c r="C507" s="108" t="s">
        <v>871</v>
      </c>
      <c r="D507" s="9">
        <v>157000</v>
      </c>
      <c r="E507" s="10">
        <v>201000</v>
      </c>
    </row>
    <row r="508" spans="1:5" x14ac:dyDescent="0.25">
      <c r="A508" s="8" t="s">
        <v>713</v>
      </c>
      <c r="B508" s="8" t="s">
        <v>133</v>
      </c>
      <c r="C508" s="108" t="s">
        <v>722</v>
      </c>
      <c r="D508" s="9">
        <v>200000</v>
      </c>
      <c r="E508" s="10">
        <v>255000</v>
      </c>
    </row>
    <row r="509" spans="1:5" x14ac:dyDescent="0.25">
      <c r="A509" s="8" t="s">
        <v>713</v>
      </c>
      <c r="B509" s="8" t="s">
        <v>332</v>
      </c>
      <c r="C509" s="108" t="s">
        <v>872</v>
      </c>
      <c r="D509" s="9">
        <v>157000</v>
      </c>
      <c r="E509" s="10">
        <v>201000</v>
      </c>
    </row>
    <row r="510" spans="1:5" x14ac:dyDescent="0.25">
      <c r="A510" s="8" t="s">
        <v>713</v>
      </c>
      <c r="B510" s="8" t="s">
        <v>252</v>
      </c>
      <c r="C510" s="108" t="s">
        <v>784</v>
      </c>
      <c r="D510" s="9">
        <v>157000</v>
      </c>
      <c r="E510" s="10">
        <v>201000</v>
      </c>
    </row>
    <row r="511" spans="1:5" x14ac:dyDescent="0.25">
      <c r="A511" s="8" t="s">
        <v>713</v>
      </c>
      <c r="B511" s="8" t="s">
        <v>705</v>
      </c>
      <c r="C511" s="108" t="s">
        <v>873</v>
      </c>
      <c r="D511" s="9">
        <v>204000</v>
      </c>
      <c r="E511" s="10">
        <v>261000</v>
      </c>
    </row>
    <row r="512" spans="1:5" x14ac:dyDescent="0.25">
      <c r="A512" s="8" t="s">
        <v>713</v>
      </c>
      <c r="B512" s="8" t="s">
        <v>874</v>
      </c>
      <c r="C512" s="108" t="s">
        <v>875</v>
      </c>
      <c r="D512" s="9">
        <v>157000</v>
      </c>
      <c r="E512" s="10">
        <v>201000</v>
      </c>
    </row>
    <row r="513" spans="1:5" x14ac:dyDescent="0.25">
      <c r="A513" s="8" t="s">
        <v>713</v>
      </c>
      <c r="B513" s="8" t="s">
        <v>876</v>
      </c>
      <c r="C513" s="108" t="s">
        <v>877</v>
      </c>
      <c r="D513" s="9">
        <v>161000</v>
      </c>
      <c r="E513" s="10">
        <v>207000</v>
      </c>
    </row>
    <row r="514" spans="1:5" x14ac:dyDescent="0.25">
      <c r="A514" s="8" t="s">
        <v>713</v>
      </c>
      <c r="B514" s="8" t="s">
        <v>135</v>
      </c>
      <c r="C514" s="108" t="s">
        <v>878</v>
      </c>
      <c r="D514" s="9">
        <v>157000</v>
      </c>
      <c r="E514" s="10">
        <v>201000</v>
      </c>
    </row>
    <row r="515" spans="1:5" x14ac:dyDescent="0.25">
      <c r="A515" s="8" t="s">
        <v>713</v>
      </c>
      <c r="B515" s="8" t="s">
        <v>746</v>
      </c>
      <c r="C515" s="108" t="s">
        <v>744</v>
      </c>
      <c r="D515" s="9">
        <v>157000</v>
      </c>
      <c r="E515" s="10">
        <v>201000</v>
      </c>
    </row>
    <row r="516" spans="1:5" x14ac:dyDescent="0.25">
      <c r="A516" s="8" t="s">
        <v>713</v>
      </c>
      <c r="B516" s="8" t="s">
        <v>733</v>
      </c>
      <c r="C516" s="108" t="s">
        <v>722</v>
      </c>
      <c r="D516" s="9">
        <v>200000</v>
      </c>
      <c r="E516" s="10">
        <v>255000</v>
      </c>
    </row>
    <row r="517" spans="1:5" x14ac:dyDescent="0.25">
      <c r="A517" s="8" t="s">
        <v>713</v>
      </c>
      <c r="B517" s="8" t="s">
        <v>879</v>
      </c>
      <c r="C517" s="108" t="s">
        <v>880</v>
      </c>
      <c r="D517" s="9">
        <v>157000</v>
      </c>
      <c r="E517" s="10">
        <v>201000</v>
      </c>
    </row>
    <row r="518" spans="1:5" x14ac:dyDescent="0.25">
      <c r="A518" s="8" t="s">
        <v>713</v>
      </c>
      <c r="B518" s="8" t="s">
        <v>881</v>
      </c>
      <c r="C518" s="108" t="s">
        <v>882</v>
      </c>
      <c r="D518" s="9">
        <v>157000</v>
      </c>
      <c r="E518" s="10">
        <v>201000</v>
      </c>
    </row>
    <row r="519" spans="1:5" x14ac:dyDescent="0.25">
      <c r="A519" s="8" t="s">
        <v>713</v>
      </c>
      <c r="B519" s="8" t="s">
        <v>647</v>
      </c>
      <c r="C519" s="108" t="s">
        <v>883</v>
      </c>
      <c r="D519" s="9">
        <v>157000</v>
      </c>
      <c r="E519" s="10">
        <v>201000</v>
      </c>
    </row>
    <row r="520" spans="1:5" x14ac:dyDescent="0.25">
      <c r="A520" s="8" t="s">
        <v>713</v>
      </c>
      <c r="B520" s="8" t="s">
        <v>734</v>
      </c>
      <c r="C520" s="108" t="s">
        <v>722</v>
      </c>
      <c r="D520" s="9">
        <v>200000</v>
      </c>
      <c r="E520" s="10">
        <v>255000</v>
      </c>
    </row>
    <row r="521" spans="1:5" x14ac:dyDescent="0.25">
      <c r="A521" s="8" t="s">
        <v>713</v>
      </c>
      <c r="B521" s="8" t="s">
        <v>884</v>
      </c>
      <c r="C521" s="108" t="s">
        <v>885</v>
      </c>
      <c r="D521" s="9">
        <v>157000</v>
      </c>
      <c r="E521" s="10">
        <v>201000</v>
      </c>
    </row>
    <row r="522" spans="1:5" x14ac:dyDescent="0.25">
      <c r="A522" s="8" t="s">
        <v>713</v>
      </c>
      <c r="B522" s="8" t="s">
        <v>886</v>
      </c>
      <c r="C522" s="108" t="s">
        <v>887</v>
      </c>
      <c r="D522" s="9">
        <v>157000</v>
      </c>
      <c r="E522" s="10">
        <v>201000</v>
      </c>
    </row>
    <row r="523" spans="1:5" x14ac:dyDescent="0.25">
      <c r="A523" s="8" t="s">
        <v>713</v>
      </c>
      <c r="B523" s="8" t="s">
        <v>137</v>
      </c>
      <c r="C523" s="108" t="s">
        <v>888</v>
      </c>
      <c r="D523" s="9">
        <v>157000</v>
      </c>
      <c r="E523" s="10">
        <v>201000</v>
      </c>
    </row>
    <row r="524" spans="1:5" x14ac:dyDescent="0.25">
      <c r="A524" s="8" t="s">
        <v>713</v>
      </c>
      <c r="B524" s="8" t="s">
        <v>889</v>
      </c>
      <c r="C524" s="108" t="s">
        <v>890</v>
      </c>
      <c r="D524" s="9">
        <v>157000</v>
      </c>
      <c r="E524" s="10">
        <v>201000</v>
      </c>
    </row>
    <row r="525" spans="1:5" x14ac:dyDescent="0.25">
      <c r="A525" s="8" t="s">
        <v>713</v>
      </c>
      <c r="B525" s="8" t="s">
        <v>891</v>
      </c>
      <c r="C525" s="108" t="s">
        <v>892</v>
      </c>
      <c r="D525" s="9">
        <v>157000</v>
      </c>
      <c r="E525" s="10">
        <v>201000</v>
      </c>
    </row>
    <row r="526" spans="1:5" x14ac:dyDescent="0.25">
      <c r="A526" s="8" t="s">
        <v>713</v>
      </c>
      <c r="B526" s="8" t="s">
        <v>893</v>
      </c>
      <c r="C526" s="108" t="s">
        <v>894</v>
      </c>
      <c r="D526" s="9">
        <v>157000</v>
      </c>
      <c r="E526" s="10">
        <v>201000</v>
      </c>
    </row>
    <row r="527" spans="1:5" x14ac:dyDescent="0.25">
      <c r="A527" s="8" t="s">
        <v>713</v>
      </c>
      <c r="B527" s="8" t="s">
        <v>709</v>
      </c>
      <c r="C527" s="108" t="s">
        <v>895</v>
      </c>
      <c r="D527" s="9">
        <v>157000</v>
      </c>
      <c r="E527" s="10">
        <v>201000</v>
      </c>
    </row>
    <row r="528" spans="1:5" x14ac:dyDescent="0.25">
      <c r="A528" s="8" t="s">
        <v>713</v>
      </c>
      <c r="B528" s="8" t="s">
        <v>896</v>
      </c>
      <c r="C528" s="108" t="s">
        <v>897</v>
      </c>
      <c r="D528" s="9">
        <v>157000</v>
      </c>
      <c r="E528" s="10">
        <v>201000</v>
      </c>
    </row>
    <row r="529" spans="1:5" x14ac:dyDescent="0.25">
      <c r="A529" s="8" t="s">
        <v>713</v>
      </c>
      <c r="B529" s="8" t="s">
        <v>716</v>
      </c>
      <c r="C529" s="108" t="s">
        <v>714</v>
      </c>
      <c r="D529" s="9">
        <v>157000</v>
      </c>
      <c r="E529" s="10">
        <v>201000</v>
      </c>
    </row>
    <row r="530" spans="1:5" x14ac:dyDescent="0.25">
      <c r="A530" s="8" t="s">
        <v>713</v>
      </c>
      <c r="B530" s="8" t="s">
        <v>898</v>
      </c>
      <c r="C530" s="108" t="s">
        <v>899</v>
      </c>
      <c r="D530" s="9">
        <v>157000</v>
      </c>
      <c r="E530" s="10">
        <v>201000</v>
      </c>
    </row>
    <row r="531" spans="1:5" x14ac:dyDescent="0.25">
      <c r="A531" s="8" t="s">
        <v>713</v>
      </c>
      <c r="B531" s="8" t="s">
        <v>900</v>
      </c>
      <c r="C531" s="108" t="s">
        <v>901</v>
      </c>
      <c r="D531" s="9">
        <v>157000</v>
      </c>
      <c r="E531" s="10">
        <v>201000</v>
      </c>
    </row>
    <row r="532" spans="1:5" x14ac:dyDescent="0.25">
      <c r="A532" s="8" t="s">
        <v>713</v>
      </c>
      <c r="B532" s="8" t="s">
        <v>902</v>
      </c>
      <c r="C532" s="108" t="s">
        <v>903</v>
      </c>
      <c r="D532" s="9">
        <v>157000</v>
      </c>
      <c r="E532" s="10">
        <v>201000</v>
      </c>
    </row>
    <row r="533" spans="1:5" x14ac:dyDescent="0.25">
      <c r="A533" s="8" t="s">
        <v>713</v>
      </c>
      <c r="B533" s="8" t="s">
        <v>904</v>
      </c>
      <c r="C533" s="108" t="s">
        <v>905</v>
      </c>
      <c r="D533" s="9">
        <v>173000</v>
      </c>
      <c r="E533" s="10">
        <v>221000</v>
      </c>
    </row>
    <row r="534" spans="1:5" x14ac:dyDescent="0.25">
      <c r="A534" s="8" t="s">
        <v>713</v>
      </c>
      <c r="B534" s="8" t="s">
        <v>906</v>
      </c>
      <c r="C534" s="108" t="s">
        <v>907</v>
      </c>
      <c r="D534" s="9">
        <v>157000</v>
      </c>
      <c r="E534" s="10">
        <v>201000</v>
      </c>
    </row>
    <row r="535" spans="1:5" x14ac:dyDescent="0.25">
      <c r="A535" s="8" t="s">
        <v>713</v>
      </c>
      <c r="B535" s="8" t="s">
        <v>908</v>
      </c>
      <c r="C535" s="108" t="s">
        <v>909</v>
      </c>
      <c r="D535" s="9">
        <v>157000</v>
      </c>
      <c r="E535" s="10">
        <v>201000</v>
      </c>
    </row>
    <row r="536" spans="1:5" x14ac:dyDescent="0.25">
      <c r="A536" s="8" t="s">
        <v>713</v>
      </c>
      <c r="B536" s="8" t="s">
        <v>910</v>
      </c>
      <c r="C536" s="108" t="s">
        <v>911</v>
      </c>
      <c r="D536" s="9">
        <v>157000</v>
      </c>
      <c r="E536" s="10">
        <v>201000</v>
      </c>
    </row>
    <row r="537" spans="1:5" x14ac:dyDescent="0.25">
      <c r="A537" s="8" t="s">
        <v>713</v>
      </c>
      <c r="B537" s="8" t="s">
        <v>769</v>
      </c>
      <c r="C537" s="108" t="s">
        <v>767</v>
      </c>
      <c r="D537" s="9">
        <v>157000</v>
      </c>
      <c r="E537" s="10">
        <v>201000</v>
      </c>
    </row>
    <row r="538" spans="1:5" x14ac:dyDescent="0.25">
      <c r="A538" s="8" t="s">
        <v>713</v>
      </c>
      <c r="B538" s="8" t="s">
        <v>351</v>
      </c>
      <c r="C538" s="108" t="s">
        <v>912</v>
      </c>
      <c r="D538" s="9">
        <v>190000</v>
      </c>
      <c r="E538" s="10">
        <v>243000</v>
      </c>
    </row>
    <row r="539" spans="1:5" x14ac:dyDescent="0.25">
      <c r="A539" s="8" t="s">
        <v>713</v>
      </c>
      <c r="B539" s="8" t="s">
        <v>913</v>
      </c>
      <c r="C539" s="108" t="s">
        <v>914</v>
      </c>
      <c r="D539" s="9">
        <v>157000</v>
      </c>
      <c r="E539" s="10">
        <v>201000</v>
      </c>
    </row>
    <row r="540" spans="1:5" x14ac:dyDescent="0.25">
      <c r="A540" s="8" t="s">
        <v>713</v>
      </c>
      <c r="B540" s="8" t="s">
        <v>42</v>
      </c>
      <c r="C540" s="108" t="s">
        <v>753</v>
      </c>
      <c r="D540" s="9">
        <v>177000</v>
      </c>
      <c r="E540" s="10">
        <v>226000</v>
      </c>
    </row>
    <row r="541" spans="1:5" x14ac:dyDescent="0.25">
      <c r="A541" s="8" t="s">
        <v>713</v>
      </c>
      <c r="B541" s="8" t="s">
        <v>615</v>
      </c>
      <c r="C541" s="108" t="s">
        <v>722</v>
      </c>
      <c r="D541" s="9">
        <v>201000</v>
      </c>
      <c r="E541" s="10">
        <v>258000</v>
      </c>
    </row>
    <row r="542" spans="1:5" x14ac:dyDescent="0.25">
      <c r="A542" s="8" t="s">
        <v>713</v>
      </c>
      <c r="B542" s="8" t="s">
        <v>915</v>
      </c>
      <c r="C542" s="108" t="s">
        <v>916</v>
      </c>
      <c r="D542" s="9">
        <v>157000</v>
      </c>
      <c r="E542" s="10">
        <v>201000</v>
      </c>
    </row>
    <row r="543" spans="1:5" x14ac:dyDescent="0.25">
      <c r="A543" s="8" t="s">
        <v>713</v>
      </c>
      <c r="B543" s="8" t="s">
        <v>917</v>
      </c>
      <c r="C543" s="108" t="s">
        <v>918</v>
      </c>
      <c r="D543" s="9">
        <v>157000</v>
      </c>
      <c r="E543" s="10">
        <v>201000</v>
      </c>
    </row>
    <row r="544" spans="1:5" x14ac:dyDescent="0.25">
      <c r="A544" s="8" t="s">
        <v>713</v>
      </c>
      <c r="B544" s="8" t="s">
        <v>143</v>
      </c>
      <c r="C544" s="108" t="s">
        <v>919</v>
      </c>
      <c r="D544" s="9">
        <v>157000</v>
      </c>
      <c r="E544" s="10">
        <v>201000</v>
      </c>
    </row>
    <row r="545" spans="1:5" x14ac:dyDescent="0.25">
      <c r="A545" s="8" t="s">
        <v>713</v>
      </c>
      <c r="B545" s="8" t="s">
        <v>920</v>
      </c>
      <c r="C545" s="108" t="s">
        <v>921</v>
      </c>
      <c r="D545" s="9">
        <v>157000</v>
      </c>
      <c r="E545" s="10">
        <v>201000</v>
      </c>
    </row>
    <row r="546" spans="1:5" x14ac:dyDescent="0.25">
      <c r="A546" s="8" t="s">
        <v>713</v>
      </c>
      <c r="B546" s="8" t="s">
        <v>922</v>
      </c>
      <c r="C546" s="108" t="s">
        <v>923</v>
      </c>
      <c r="D546" s="9">
        <v>157000</v>
      </c>
      <c r="E546" s="10">
        <v>201000</v>
      </c>
    </row>
    <row r="547" spans="1:5" x14ac:dyDescent="0.25">
      <c r="A547" s="8" t="s">
        <v>713</v>
      </c>
      <c r="B547" s="8" t="s">
        <v>924</v>
      </c>
      <c r="C547" s="108" t="s">
        <v>925</v>
      </c>
      <c r="D547" s="9">
        <v>157000</v>
      </c>
      <c r="E547" s="10">
        <v>201000</v>
      </c>
    </row>
    <row r="548" spans="1:5" x14ac:dyDescent="0.25">
      <c r="A548" s="8" t="s">
        <v>713</v>
      </c>
      <c r="B548" s="8" t="s">
        <v>355</v>
      </c>
      <c r="C548" s="108" t="s">
        <v>926</v>
      </c>
      <c r="D548" s="9">
        <v>162000</v>
      </c>
      <c r="E548" s="10">
        <v>207000</v>
      </c>
    </row>
    <row r="549" spans="1:5" x14ac:dyDescent="0.25">
      <c r="A549" s="8" t="s">
        <v>713</v>
      </c>
      <c r="B549" s="8" t="s">
        <v>758</v>
      </c>
      <c r="C549" s="108" t="s">
        <v>759</v>
      </c>
      <c r="D549" s="9">
        <v>157000</v>
      </c>
      <c r="E549" s="10">
        <v>201000</v>
      </c>
    </row>
    <row r="550" spans="1:5" x14ac:dyDescent="0.25">
      <c r="A550" s="8" t="s">
        <v>713</v>
      </c>
      <c r="B550" s="8" t="s">
        <v>145</v>
      </c>
      <c r="C550" s="108" t="s">
        <v>927</v>
      </c>
      <c r="D550" s="9">
        <v>157000</v>
      </c>
      <c r="E550" s="10">
        <v>201000</v>
      </c>
    </row>
    <row r="551" spans="1:5" x14ac:dyDescent="0.25">
      <c r="A551" s="8" t="s">
        <v>713</v>
      </c>
      <c r="B551" s="8" t="s">
        <v>928</v>
      </c>
      <c r="C551" s="108" t="s">
        <v>929</v>
      </c>
      <c r="D551" s="9">
        <v>157000</v>
      </c>
      <c r="E551" s="10">
        <v>201000</v>
      </c>
    </row>
    <row r="552" spans="1:5" x14ac:dyDescent="0.25">
      <c r="A552" s="8" t="s">
        <v>713</v>
      </c>
      <c r="B552" s="8" t="s">
        <v>930</v>
      </c>
      <c r="C552" s="108" t="s">
        <v>931</v>
      </c>
      <c r="D552" s="9">
        <v>157000</v>
      </c>
      <c r="E552" s="10">
        <v>201000</v>
      </c>
    </row>
    <row r="553" spans="1:5" x14ac:dyDescent="0.25">
      <c r="A553" s="8" t="s">
        <v>713</v>
      </c>
      <c r="B553" s="8" t="s">
        <v>717</v>
      </c>
      <c r="C553" s="108" t="s">
        <v>714</v>
      </c>
      <c r="D553" s="9">
        <v>157000</v>
      </c>
      <c r="E553" s="10">
        <v>201000</v>
      </c>
    </row>
    <row r="554" spans="1:5" x14ac:dyDescent="0.25">
      <c r="A554" s="8" t="s">
        <v>932</v>
      </c>
      <c r="B554" s="8" t="s">
        <v>937</v>
      </c>
      <c r="C554" s="108" t="s">
        <v>938</v>
      </c>
      <c r="D554" s="9">
        <v>340000</v>
      </c>
      <c r="E554" s="10">
        <v>435000</v>
      </c>
    </row>
    <row r="555" spans="1:5" x14ac:dyDescent="0.25">
      <c r="A555" s="8" t="s">
        <v>932</v>
      </c>
      <c r="B555" s="8" t="s">
        <v>935</v>
      </c>
      <c r="C555" s="108" t="s">
        <v>936</v>
      </c>
      <c r="D555" s="9">
        <v>572000</v>
      </c>
      <c r="E555" s="10">
        <v>732000</v>
      </c>
    </row>
    <row r="556" spans="1:5" x14ac:dyDescent="0.25">
      <c r="A556" s="8" t="s">
        <v>932</v>
      </c>
      <c r="B556" s="8" t="s">
        <v>933</v>
      </c>
      <c r="C556" s="108" t="s">
        <v>4645</v>
      </c>
      <c r="D556" s="9">
        <v>569000</v>
      </c>
      <c r="E556" s="10">
        <v>728000</v>
      </c>
    </row>
    <row r="557" spans="1:5" x14ac:dyDescent="0.25">
      <c r="A557" s="8" t="s">
        <v>932</v>
      </c>
      <c r="B557" s="8" t="s">
        <v>939</v>
      </c>
      <c r="C557" s="108" t="s">
        <v>940</v>
      </c>
      <c r="D557" s="9">
        <v>510000</v>
      </c>
      <c r="E557" s="10">
        <v>653000</v>
      </c>
    </row>
    <row r="558" spans="1:5" x14ac:dyDescent="0.25">
      <c r="A558" s="8" t="s">
        <v>932</v>
      </c>
      <c r="B558" s="8" t="s">
        <v>934</v>
      </c>
      <c r="C558" s="108" t="s">
        <v>4645</v>
      </c>
      <c r="D558" s="9">
        <v>569000</v>
      </c>
      <c r="E558" s="10">
        <v>728000</v>
      </c>
    </row>
    <row r="559" spans="1:5" x14ac:dyDescent="0.25">
      <c r="A559" s="8" t="s">
        <v>941</v>
      </c>
      <c r="B559" s="8" t="s">
        <v>942</v>
      </c>
      <c r="C559" s="108" t="s">
        <v>943</v>
      </c>
      <c r="D559" s="9">
        <v>252000</v>
      </c>
      <c r="E559" s="10">
        <v>322000</v>
      </c>
    </row>
    <row r="560" spans="1:5" x14ac:dyDescent="0.25">
      <c r="A560" s="8" t="s">
        <v>941</v>
      </c>
      <c r="B560" s="8" t="s">
        <v>476</v>
      </c>
      <c r="C560" s="108" t="s">
        <v>959</v>
      </c>
      <c r="D560" s="9">
        <v>185000</v>
      </c>
      <c r="E560" s="10">
        <v>237000</v>
      </c>
    </row>
    <row r="561" spans="1:5" x14ac:dyDescent="0.25">
      <c r="A561" s="8" t="s">
        <v>941</v>
      </c>
      <c r="B561" s="8" t="s">
        <v>957</v>
      </c>
      <c r="C561" s="108" t="s">
        <v>958</v>
      </c>
      <c r="D561" s="9">
        <v>159000</v>
      </c>
      <c r="E561" s="10">
        <v>203000</v>
      </c>
    </row>
    <row r="562" spans="1:5" x14ac:dyDescent="0.25">
      <c r="A562" s="8" t="s">
        <v>941</v>
      </c>
      <c r="B562" s="8" t="s">
        <v>960</v>
      </c>
      <c r="C562" s="108" t="s">
        <v>961</v>
      </c>
      <c r="D562" s="9">
        <v>157000</v>
      </c>
      <c r="E562" s="10">
        <v>201000</v>
      </c>
    </row>
    <row r="563" spans="1:5" x14ac:dyDescent="0.25">
      <c r="A563" s="8" t="s">
        <v>941</v>
      </c>
      <c r="B563" s="8" t="s">
        <v>962</v>
      </c>
      <c r="C563" s="108" t="s">
        <v>963</v>
      </c>
      <c r="D563" s="9">
        <v>157000</v>
      </c>
      <c r="E563" s="10">
        <v>201000</v>
      </c>
    </row>
    <row r="564" spans="1:5" x14ac:dyDescent="0.25">
      <c r="A564" s="8" t="s">
        <v>941</v>
      </c>
      <c r="B564" s="8" t="s">
        <v>964</v>
      </c>
      <c r="C564" s="108" t="s">
        <v>965</v>
      </c>
      <c r="D564" s="9">
        <v>159000</v>
      </c>
      <c r="E564" s="10">
        <v>204000</v>
      </c>
    </row>
    <row r="565" spans="1:5" x14ac:dyDescent="0.25">
      <c r="A565" s="8" t="s">
        <v>941</v>
      </c>
      <c r="B565" s="8" t="s">
        <v>966</v>
      </c>
      <c r="C565" s="108" t="s">
        <v>967</v>
      </c>
      <c r="D565" s="9">
        <v>290000</v>
      </c>
      <c r="E565" s="10">
        <v>371000</v>
      </c>
    </row>
    <row r="566" spans="1:5" x14ac:dyDescent="0.25">
      <c r="A566" s="8" t="s">
        <v>941</v>
      </c>
      <c r="B566" s="8" t="s">
        <v>944</v>
      </c>
      <c r="C566" s="108" t="s">
        <v>943</v>
      </c>
      <c r="D566" s="9">
        <v>227000</v>
      </c>
      <c r="E566" s="10">
        <v>291000</v>
      </c>
    </row>
    <row r="567" spans="1:5" x14ac:dyDescent="0.25">
      <c r="A567" s="8" t="s">
        <v>941</v>
      </c>
      <c r="B567" s="8" t="s">
        <v>968</v>
      </c>
      <c r="C567" s="108" t="s">
        <v>969</v>
      </c>
      <c r="D567" s="9">
        <v>256000</v>
      </c>
      <c r="E567" s="10">
        <v>327000</v>
      </c>
    </row>
    <row r="568" spans="1:5" x14ac:dyDescent="0.25">
      <c r="A568" s="8" t="s">
        <v>941</v>
      </c>
      <c r="B568" s="8" t="s">
        <v>951</v>
      </c>
      <c r="C568" s="108" t="s">
        <v>952</v>
      </c>
      <c r="D568" s="9">
        <v>190000</v>
      </c>
      <c r="E568" s="10">
        <v>243000</v>
      </c>
    </row>
    <row r="569" spans="1:5" x14ac:dyDescent="0.25">
      <c r="A569" s="8" t="s">
        <v>941</v>
      </c>
      <c r="B569" s="8" t="s">
        <v>970</v>
      </c>
      <c r="C569" s="108" t="s">
        <v>971</v>
      </c>
      <c r="D569" s="9">
        <v>190000</v>
      </c>
      <c r="E569" s="10">
        <v>243000</v>
      </c>
    </row>
    <row r="570" spans="1:5" x14ac:dyDescent="0.25">
      <c r="A570" s="8" t="s">
        <v>941</v>
      </c>
      <c r="B570" s="8" t="s">
        <v>364</v>
      </c>
      <c r="C570" s="108" t="s">
        <v>953</v>
      </c>
      <c r="D570" s="9">
        <v>157000</v>
      </c>
      <c r="E570" s="10">
        <v>201000</v>
      </c>
    </row>
    <row r="571" spans="1:5" x14ac:dyDescent="0.25">
      <c r="A571" s="8" t="s">
        <v>941</v>
      </c>
      <c r="B571" s="8" t="s">
        <v>972</v>
      </c>
      <c r="C571" s="108" t="s">
        <v>973</v>
      </c>
      <c r="D571" s="9">
        <v>157000</v>
      </c>
      <c r="E571" s="10">
        <v>201000</v>
      </c>
    </row>
    <row r="572" spans="1:5" x14ac:dyDescent="0.25">
      <c r="A572" s="8" t="s">
        <v>941</v>
      </c>
      <c r="B572" s="8" t="s">
        <v>945</v>
      </c>
      <c r="C572" s="108" t="s">
        <v>943</v>
      </c>
      <c r="D572" s="9">
        <v>227000</v>
      </c>
      <c r="E572" s="10">
        <v>291000</v>
      </c>
    </row>
    <row r="573" spans="1:5" x14ac:dyDescent="0.25">
      <c r="A573" s="8" t="s">
        <v>941</v>
      </c>
      <c r="B573" s="8" t="s">
        <v>974</v>
      </c>
      <c r="C573" s="108" t="s">
        <v>975</v>
      </c>
      <c r="D573" s="9">
        <v>157000</v>
      </c>
      <c r="E573" s="10">
        <v>201000</v>
      </c>
    </row>
    <row r="574" spans="1:5" x14ac:dyDescent="0.25">
      <c r="A574" s="8" t="s">
        <v>941</v>
      </c>
      <c r="B574" s="8" t="s">
        <v>976</v>
      </c>
      <c r="C574" s="108" t="s">
        <v>977</v>
      </c>
      <c r="D574" s="9">
        <v>157000</v>
      </c>
      <c r="E574" s="10">
        <v>201000</v>
      </c>
    </row>
    <row r="575" spans="1:5" x14ac:dyDescent="0.25">
      <c r="A575" s="8" t="s">
        <v>941</v>
      </c>
      <c r="B575" s="8" t="s">
        <v>280</v>
      </c>
      <c r="C575" s="108" t="s">
        <v>978</v>
      </c>
      <c r="D575" s="9">
        <v>157000</v>
      </c>
      <c r="E575" s="10">
        <v>201000</v>
      </c>
    </row>
    <row r="576" spans="1:5" x14ac:dyDescent="0.25">
      <c r="A576" s="8" t="s">
        <v>941</v>
      </c>
      <c r="B576" s="8" t="s">
        <v>979</v>
      </c>
      <c r="C576" s="108" t="s">
        <v>980</v>
      </c>
      <c r="D576" s="9">
        <v>157000</v>
      </c>
      <c r="E576" s="10">
        <v>201000</v>
      </c>
    </row>
    <row r="577" spans="1:5" x14ac:dyDescent="0.25">
      <c r="A577" s="8" t="s">
        <v>941</v>
      </c>
      <c r="B577" s="8" t="s">
        <v>512</v>
      </c>
      <c r="C577" s="108" t="s">
        <v>981</v>
      </c>
      <c r="D577" s="9">
        <v>157000</v>
      </c>
      <c r="E577" s="10">
        <v>201000</v>
      </c>
    </row>
    <row r="578" spans="1:5" x14ac:dyDescent="0.25">
      <c r="A578" s="8" t="s">
        <v>941</v>
      </c>
      <c r="B578" s="8" t="s">
        <v>66</v>
      </c>
      <c r="C578" s="108" t="s">
        <v>982</v>
      </c>
      <c r="D578" s="9">
        <v>157000</v>
      </c>
      <c r="E578" s="10">
        <v>201000</v>
      </c>
    </row>
    <row r="579" spans="1:5" x14ac:dyDescent="0.25">
      <c r="A579" s="8" t="s">
        <v>941</v>
      </c>
      <c r="B579" s="8" t="s">
        <v>113</v>
      </c>
      <c r="C579" s="108" t="s">
        <v>956</v>
      </c>
      <c r="D579" s="9">
        <v>237000</v>
      </c>
      <c r="E579" s="10">
        <v>304000</v>
      </c>
    </row>
    <row r="580" spans="1:5" x14ac:dyDescent="0.25">
      <c r="A580" s="8" t="s">
        <v>941</v>
      </c>
      <c r="B580" s="8" t="s">
        <v>520</v>
      </c>
      <c r="C580" s="108" t="s">
        <v>983</v>
      </c>
      <c r="D580" s="9">
        <v>157000</v>
      </c>
      <c r="E580" s="10">
        <v>201000</v>
      </c>
    </row>
    <row r="581" spans="1:5" x14ac:dyDescent="0.25">
      <c r="A581" s="8" t="s">
        <v>941</v>
      </c>
      <c r="B581" s="8" t="s">
        <v>947</v>
      </c>
      <c r="C581" s="108" t="s">
        <v>948</v>
      </c>
      <c r="D581" s="9">
        <v>172000</v>
      </c>
      <c r="E581" s="10">
        <v>220000</v>
      </c>
    </row>
    <row r="582" spans="1:5" x14ac:dyDescent="0.25">
      <c r="A582" s="8" t="s">
        <v>941</v>
      </c>
      <c r="B582" s="8" t="s">
        <v>984</v>
      </c>
      <c r="C582" s="108" t="s">
        <v>985</v>
      </c>
      <c r="D582" s="9">
        <v>157000</v>
      </c>
      <c r="E582" s="10">
        <v>201000</v>
      </c>
    </row>
    <row r="583" spans="1:5" x14ac:dyDescent="0.25">
      <c r="A583" s="8" t="s">
        <v>941</v>
      </c>
      <c r="B583" s="8" t="s">
        <v>986</v>
      </c>
      <c r="C583" s="108" t="s">
        <v>987</v>
      </c>
      <c r="D583" s="9">
        <v>161000</v>
      </c>
      <c r="E583" s="10">
        <v>207000</v>
      </c>
    </row>
    <row r="584" spans="1:5" x14ac:dyDescent="0.25">
      <c r="A584" s="8" t="s">
        <v>941</v>
      </c>
      <c r="B584" s="8" t="s">
        <v>37</v>
      </c>
      <c r="C584" s="108" t="s">
        <v>952</v>
      </c>
      <c r="D584" s="9">
        <v>233000</v>
      </c>
      <c r="E584" s="10">
        <v>298000</v>
      </c>
    </row>
    <row r="585" spans="1:5" x14ac:dyDescent="0.25">
      <c r="A585" s="8" t="s">
        <v>941</v>
      </c>
      <c r="B585" s="8" t="s">
        <v>988</v>
      </c>
      <c r="C585" s="108" t="s">
        <v>989</v>
      </c>
      <c r="D585" s="9">
        <v>157000</v>
      </c>
      <c r="E585" s="10">
        <v>201000</v>
      </c>
    </row>
    <row r="586" spans="1:5" x14ac:dyDescent="0.25">
      <c r="A586" s="8" t="s">
        <v>941</v>
      </c>
      <c r="B586" s="8" t="s">
        <v>949</v>
      </c>
      <c r="C586" s="108" t="s">
        <v>950</v>
      </c>
      <c r="D586" s="9">
        <v>254000</v>
      </c>
      <c r="E586" s="10">
        <v>325000</v>
      </c>
    </row>
    <row r="587" spans="1:5" x14ac:dyDescent="0.25">
      <c r="A587" s="8" t="s">
        <v>941</v>
      </c>
      <c r="B587" s="8" t="s">
        <v>990</v>
      </c>
      <c r="C587" s="108" t="s">
        <v>991</v>
      </c>
      <c r="D587" s="9">
        <v>234000</v>
      </c>
      <c r="E587" s="10">
        <v>299000</v>
      </c>
    </row>
    <row r="588" spans="1:5" x14ac:dyDescent="0.25">
      <c r="A588" s="8" t="s">
        <v>941</v>
      </c>
      <c r="B588" s="8" t="s">
        <v>992</v>
      </c>
      <c r="C588" s="108" t="s">
        <v>993</v>
      </c>
      <c r="D588" s="9">
        <v>168000</v>
      </c>
      <c r="E588" s="10">
        <v>215000</v>
      </c>
    </row>
    <row r="589" spans="1:5" x14ac:dyDescent="0.25">
      <c r="A589" s="8" t="s">
        <v>941</v>
      </c>
      <c r="B589" s="8" t="s">
        <v>994</v>
      </c>
      <c r="C589" s="108" t="s">
        <v>995</v>
      </c>
      <c r="D589" s="9">
        <v>157000</v>
      </c>
      <c r="E589" s="10">
        <v>201000</v>
      </c>
    </row>
    <row r="590" spans="1:5" x14ac:dyDescent="0.25">
      <c r="A590" s="8" t="s">
        <v>941</v>
      </c>
      <c r="B590" s="8" t="s">
        <v>260</v>
      </c>
      <c r="C590" s="108" t="s">
        <v>996</v>
      </c>
      <c r="D590" s="9">
        <v>157000</v>
      </c>
      <c r="E590" s="10">
        <v>201000</v>
      </c>
    </row>
    <row r="591" spans="1:5" x14ac:dyDescent="0.25">
      <c r="A591" s="8" t="s">
        <v>941</v>
      </c>
      <c r="B591" s="8" t="s">
        <v>62</v>
      </c>
      <c r="C591" s="108" t="s">
        <v>997</v>
      </c>
      <c r="D591" s="9">
        <v>209000</v>
      </c>
      <c r="E591" s="10">
        <v>268000</v>
      </c>
    </row>
    <row r="592" spans="1:5" x14ac:dyDescent="0.25">
      <c r="A592" s="8" t="s">
        <v>941</v>
      </c>
      <c r="B592" s="8" t="s">
        <v>998</v>
      </c>
      <c r="C592" s="108" t="s">
        <v>999</v>
      </c>
      <c r="D592" s="9">
        <v>157000</v>
      </c>
      <c r="E592" s="10">
        <v>201000</v>
      </c>
    </row>
    <row r="593" spans="1:5" x14ac:dyDescent="0.25">
      <c r="A593" s="8" t="s">
        <v>941</v>
      </c>
      <c r="B593" s="8" t="s">
        <v>954</v>
      </c>
      <c r="C593" s="108" t="s">
        <v>955</v>
      </c>
      <c r="D593" s="9">
        <v>204000</v>
      </c>
      <c r="E593" s="10">
        <v>261000</v>
      </c>
    </row>
    <row r="594" spans="1:5" x14ac:dyDescent="0.25">
      <c r="A594" s="8" t="s">
        <v>941</v>
      </c>
      <c r="B594" s="8" t="s">
        <v>1000</v>
      </c>
      <c r="C594" s="108" t="s">
        <v>1001</v>
      </c>
      <c r="D594" s="9">
        <v>157000</v>
      </c>
      <c r="E594" s="10">
        <v>201000</v>
      </c>
    </row>
    <row r="595" spans="1:5" x14ac:dyDescent="0.25">
      <c r="A595" s="8" t="s">
        <v>941</v>
      </c>
      <c r="B595" s="8" t="s">
        <v>946</v>
      </c>
      <c r="C595" s="108" t="s">
        <v>943</v>
      </c>
      <c r="D595" s="9">
        <v>227000</v>
      </c>
      <c r="E595" s="10">
        <v>291000</v>
      </c>
    </row>
    <row r="596" spans="1:5" x14ac:dyDescent="0.25">
      <c r="A596" s="8" t="s">
        <v>941</v>
      </c>
      <c r="B596" s="8" t="s">
        <v>1002</v>
      </c>
      <c r="C596" s="108" t="s">
        <v>1003</v>
      </c>
      <c r="D596" s="9">
        <v>160000</v>
      </c>
      <c r="E596" s="10">
        <v>204000</v>
      </c>
    </row>
    <row r="597" spans="1:5" x14ac:dyDescent="0.25">
      <c r="A597" s="8" t="s">
        <v>941</v>
      </c>
      <c r="B597" s="8" t="s">
        <v>1004</v>
      </c>
      <c r="C597" s="108" t="s">
        <v>1005</v>
      </c>
      <c r="D597" s="9">
        <v>157000</v>
      </c>
      <c r="E597" s="10">
        <v>201000</v>
      </c>
    </row>
    <row r="598" spans="1:5" x14ac:dyDescent="0.25">
      <c r="A598" s="8" t="s">
        <v>941</v>
      </c>
      <c r="B598" s="8" t="s">
        <v>1006</v>
      </c>
      <c r="C598" s="108" t="s">
        <v>1007</v>
      </c>
      <c r="D598" s="9">
        <v>157000</v>
      </c>
      <c r="E598" s="10">
        <v>201000</v>
      </c>
    </row>
    <row r="599" spans="1:5" x14ac:dyDescent="0.25">
      <c r="A599" s="8" t="s">
        <v>941</v>
      </c>
      <c r="B599" s="8" t="s">
        <v>1008</v>
      </c>
      <c r="C599" s="108" t="s">
        <v>1009</v>
      </c>
      <c r="D599" s="9">
        <v>261000</v>
      </c>
      <c r="E599" s="10">
        <v>334000</v>
      </c>
    </row>
    <row r="600" spans="1:5" x14ac:dyDescent="0.25">
      <c r="A600" s="8" t="s">
        <v>941</v>
      </c>
      <c r="B600" s="8" t="s">
        <v>1010</v>
      </c>
      <c r="C600" s="108" t="s">
        <v>1011</v>
      </c>
      <c r="D600" s="9">
        <v>176000</v>
      </c>
      <c r="E600" s="10">
        <v>226000</v>
      </c>
    </row>
    <row r="601" spans="1:5" x14ac:dyDescent="0.25">
      <c r="A601" s="8" t="s">
        <v>941</v>
      </c>
      <c r="B601" s="8" t="s">
        <v>1012</v>
      </c>
      <c r="C601" s="108" t="s">
        <v>1013</v>
      </c>
      <c r="D601" s="9">
        <v>246000</v>
      </c>
      <c r="E601" s="10">
        <v>314000</v>
      </c>
    </row>
    <row r="602" spans="1:5" x14ac:dyDescent="0.25">
      <c r="A602" s="8" t="s">
        <v>941</v>
      </c>
      <c r="B602" s="8" t="s">
        <v>143</v>
      </c>
      <c r="C602" s="108" t="s">
        <v>1014</v>
      </c>
      <c r="D602" s="9">
        <v>157000</v>
      </c>
      <c r="E602" s="10">
        <v>201000</v>
      </c>
    </row>
    <row r="603" spans="1:5" x14ac:dyDescent="0.25">
      <c r="A603" s="8" t="s">
        <v>1015</v>
      </c>
      <c r="B603" s="8" t="s">
        <v>476</v>
      </c>
      <c r="C603" s="108" t="s">
        <v>1064</v>
      </c>
      <c r="D603" s="9">
        <v>114000</v>
      </c>
      <c r="E603" s="10">
        <v>146000</v>
      </c>
    </row>
    <row r="604" spans="1:5" x14ac:dyDescent="0.25">
      <c r="A604" s="8" t="s">
        <v>1015</v>
      </c>
      <c r="B604" s="8" t="s">
        <v>1020</v>
      </c>
      <c r="C604" s="108" t="s">
        <v>1021</v>
      </c>
      <c r="D604" s="9">
        <v>142000</v>
      </c>
      <c r="E604" s="10">
        <v>182000</v>
      </c>
    </row>
    <row r="605" spans="1:5" x14ac:dyDescent="0.25">
      <c r="A605" s="8" t="s">
        <v>1015</v>
      </c>
      <c r="B605" s="8" t="s">
        <v>1057</v>
      </c>
      <c r="C605" s="108" t="s">
        <v>1058</v>
      </c>
      <c r="D605" s="9">
        <v>113000</v>
      </c>
      <c r="E605" s="10">
        <v>145000</v>
      </c>
    </row>
    <row r="606" spans="1:5" x14ac:dyDescent="0.25">
      <c r="A606" s="8" t="s">
        <v>1015</v>
      </c>
      <c r="B606" s="8" t="s">
        <v>271</v>
      </c>
      <c r="C606" s="108" t="s">
        <v>1052</v>
      </c>
      <c r="D606" s="9">
        <v>152000</v>
      </c>
      <c r="E606" s="10">
        <v>195000</v>
      </c>
    </row>
    <row r="607" spans="1:5" x14ac:dyDescent="0.25">
      <c r="A607" s="8" t="s">
        <v>1015</v>
      </c>
      <c r="B607" s="8" t="s">
        <v>1065</v>
      </c>
      <c r="C607" s="108" t="s">
        <v>1066</v>
      </c>
      <c r="D607" s="9">
        <v>107000</v>
      </c>
      <c r="E607" s="10">
        <v>137000</v>
      </c>
    </row>
    <row r="608" spans="1:5" x14ac:dyDescent="0.25">
      <c r="A608" s="8" t="s">
        <v>1015</v>
      </c>
      <c r="B608" s="8" t="s">
        <v>1067</v>
      </c>
      <c r="C608" s="108" t="s">
        <v>1068</v>
      </c>
      <c r="D608" s="9">
        <v>107000</v>
      </c>
      <c r="E608" s="10">
        <v>137000</v>
      </c>
    </row>
    <row r="609" spans="1:5" x14ac:dyDescent="0.25">
      <c r="A609" s="8" t="s">
        <v>1015</v>
      </c>
      <c r="B609" s="8" t="s">
        <v>30</v>
      </c>
      <c r="C609" s="108" t="s">
        <v>1054</v>
      </c>
      <c r="D609" s="9">
        <v>156000</v>
      </c>
      <c r="E609" s="10">
        <v>199000</v>
      </c>
    </row>
    <row r="610" spans="1:5" x14ac:dyDescent="0.25">
      <c r="A610" s="8" t="s">
        <v>1015</v>
      </c>
      <c r="B610" s="8" t="s">
        <v>276</v>
      </c>
      <c r="C610" s="108" t="s">
        <v>1069</v>
      </c>
      <c r="D610" s="9">
        <v>107000</v>
      </c>
      <c r="E610" s="10">
        <v>137000</v>
      </c>
    </row>
    <row r="611" spans="1:5" x14ac:dyDescent="0.25">
      <c r="A611" s="8" t="s">
        <v>1015</v>
      </c>
      <c r="B611" s="8" t="s">
        <v>1070</v>
      </c>
      <c r="C611" s="108" t="s">
        <v>1071</v>
      </c>
      <c r="D611" s="9">
        <v>107000</v>
      </c>
      <c r="E611" s="10">
        <v>137000</v>
      </c>
    </row>
    <row r="612" spans="1:5" x14ac:dyDescent="0.25">
      <c r="A612" s="8" t="s">
        <v>1015</v>
      </c>
      <c r="B612" s="8" t="s">
        <v>1025</v>
      </c>
      <c r="C612" s="108" t="s">
        <v>1026</v>
      </c>
      <c r="D612" s="9">
        <v>142000</v>
      </c>
      <c r="E612" s="10">
        <v>181000</v>
      </c>
    </row>
    <row r="613" spans="1:5" x14ac:dyDescent="0.25">
      <c r="A613" s="8" t="s">
        <v>1015</v>
      </c>
      <c r="B613" s="8" t="s">
        <v>1072</v>
      </c>
      <c r="C613" s="108" t="s">
        <v>1073</v>
      </c>
      <c r="D613" s="9">
        <v>107000</v>
      </c>
      <c r="E613" s="10">
        <v>137000</v>
      </c>
    </row>
    <row r="614" spans="1:5" x14ac:dyDescent="0.25">
      <c r="A614" s="8" t="s">
        <v>1015</v>
      </c>
      <c r="B614" s="8" t="s">
        <v>280</v>
      </c>
      <c r="C614" s="108" t="s">
        <v>1074</v>
      </c>
      <c r="D614" s="9">
        <v>107000</v>
      </c>
      <c r="E614" s="10">
        <v>137000</v>
      </c>
    </row>
    <row r="615" spans="1:5" x14ac:dyDescent="0.25">
      <c r="A615" s="8" t="s">
        <v>1015</v>
      </c>
      <c r="B615" s="8" t="s">
        <v>87</v>
      </c>
      <c r="C615" s="108" t="s">
        <v>1075</v>
      </c>
      <c r="D615" s="9">
        <v>107000</v>
      </c>
      <c r="E615" s="10">
        <v>137000</v>
      </c>
    </row>
    <row r="616" spans="1:5" x14ac:dyDescent="0.25">
      <c r="A616" s="8" t="s">
        <v>1015</v>
      </c>
      <c r="B616" s="8" t="s">
        <v>1055</v>
      </c>
      <c r="C616" s="108" t="s">
        <v>1054</v>
      </c>
      <c r="D616" s="9">
        <v>156000</v>
      </c>
      <c r="E616" s="10">
        <v>199000</v>
      </c>
    </row>
    <row r="617" spans="1:5" x14ac:dyDescent="0.25">
      <c r="A617" s="8" t="s">
        <v>1015</v>
      </c>
      <c r="B617" s="8" t="s">
        <v>1076</v>
      </c>
      <c r="C617" s="108" t="s">
        <v>1077</v>
      </c>
      <c r="D617" s="9">
        <v>109000</v>
      </c>
      <c r="E617" s="10">
        <v>140000</v>
      </c>
    </row>
    <row r="618" spans="1:5" x14ac:dyDescent="0.25">
      <c r="A618" s="8" t="s">
        <v>1015</v>
      </c>
      <c r="B618" s="8" t="s">
        <v>817</v>
      </c>
      <c r="C618" s="108" t="s">
        <v>1029</v>
      </c>
      <c r="D618" s="9">
        <v>230000</v>
      </c>
      <c r="E618" s="10">
        <v>295000</v>
      </c>
    </row>
    <row r="619" spans="1:5" x14ac:dyDescent="0.25">
      <c r="A619" s="8" t="s">
        <v>1015</v>
      </c>
      <c r="B619" s="8" t="s">
        <v>240</v>
      </c>
      <c r="C619" s="108" t="s">
        <v>1078</v>
      </c>
      <c r="D619" s="9">
        <v>114000</v>
      </c>
      <c r="E619" s="10">
        <v>146000</v>
      </c>
    </row>
    <row r="620" spans="1:5" x14ac:dyDescent="0.25">
      <c r="A620" s="8" t="s">
        <v>1015</v>
      </c>
      <c r="B620" s="8" t="s">
        <v>1079</v>
      </c>
      <c r="C620" s="108" t="s">
        <v>1080</v>
      </c>
      <c r="D620" s="9">
        <v>107000</v>
      </c>
      <c r="E620" s="10">
        <v>137000</v>
      </c>
    </row>
    <row r="621" spans="1:5" x14ac:dyDescent="0.25">
      <c r="A621" s="8" t="s">
        <v>1015</v>
      </c>
      <c r="B621" s="8" t="s">
        <v>107</v>
      </c>
      <c r="C621" s="108" t="s">
        <v>1034</v>
      </c>
      <c r="D621" s="9">
        <v>157000</v>
      </c>
      <c r="E621" s="10">
        <v>201000</v>
      </c>
    </row>
    <row r="622" spans="1:5" x14ac:dyDescent="0.25">
      <c r="A622" s="8" t="s">
        <v>1015</v>
      </c>
      <c r="B622" s="8" t="s">
        <v>1018</v>
      </c>
      <c r="C622" s="108" t="s">
        <v>1019</v>
      </c>
      <c r="D622" s="9">
        <v>114000</v>
      </c>
      <c r="E622" s="10">
        <v>146000</v>
      </c>
    </row>
    <row r="623" spans="1:5" x14ac:dyDescent="0.25">
      <c r="A623" s="8" t="s">
        <v>1015</v>
      </c>
      <c r="B623" s="8" t="s">
        <v>482</v>
      </c>
      <c r="C623" s="108" t="s">
        <v>1081</v>
      </c>
      <c r="D623" s="9">
        <v>114000</v>
      </c>
      <c r="E623" s="10">
        <v>146000</v>
      </c>
    </row>
    <row r="624" spans="1:5" x14ac:dyDescent="0.25">
      <c r="A624" s="8" t="s">
        <v>1015</v>
      </c>
      <c r="B624" s="8" t="s">
        <v>1030</v>
      </c>
      <c r="C624" s="108" t="s">
        <v>1029</v>
      </c>
      <c r="D624" s="9">
        <v>280000</v>
      </c>
      <c r="E624" s="10">
        <v>359000</v>
      </c>
    </row>
    <row r="625" spans="1:5" x14ac:dyDescent="0.25">
      <c r="A625" s="8" t="s">
        <v>1015</v>
      </c>
      <c r="B625" s="8" t="s">
        <v>1082</v>
      </c>
      <c r="C625" s="108" t="s">
        <v>1083</v>
      </c>
      <c r="D625" s="9">
        <v>107000</v>
      </c>
      <c r="E625" s="10">
        <v>137000</v>
      </c>
    </row>
    <row r="626" spans="1:5" x14ac:dyDescent="0.25">
      <c r="A626" s="8" t="s">
        <v>1015</v>
      </c>
      <c r="B626" s="8" t="s">
        <v>1084</v>
      </c>
      <c r="C626" s="108" t="s">
        <v>1085</v>
      </c>
      <c r="D626" s="9">
        <v>107000</v>
      </c>
      <c r="E626" s="10">
        <v>137000</v>
      </c>
    </row>
    <row r="627" spans="1:5" x14ac:dyDescent="0.25">
      <c r="A627" s="8" t="s">
        <v>1015</v>
      </c>
      <c r="B627" s="8" t="s">
        <v>776</v>
      </c>
      <c r="C627" s="108" t="s">
        <v>1086</v>
      </c>
      <c r="D627" s="9">
        <v>144000</v>
      </c>
      <c r="E627" s="10">
        <v>185000</v>
      </c>
    </row>
    <row r="628" spans="1:5" x14ac:dyDescent="0.25">
      <c r="A628" s="8" t="s">
        <v>1015</v>
      </c>
      <c r="B628" s="8" t="s">
        <v>111</v>
      </c>
      <c r="C628" s="108" t="s">
        <v>1087</v>
      </c>
      <c r="D628" s="9">
        <v>107000</v>
      </c>
      <c r="E628" s="10">
        <v>137000</v>
      </c>
    </row>
    <row r="629" spans="1:5" x14ac:dyDescent="0.25">
      <c r="A629" s="8" t="s">
        <v>1015</v>
      </c>
      <c r="B629" s="8" t="s">
        <v>1027</v>
      </c>
      <c r="C629" s="108" t="s">
        <v>1026</v>
      </c>
      <c r="D629" s="9">
        <v>141000</v>
      </c>
      <c r="E629" s="10">
        <v>180000</v>
      </c>
    </row>
    <row r="630" spans="1:5" x14ac:dyDescent="0.25">
      <c r="A630" s="8" t="s">
        <v>1015</v>
      </c>
      <c r="B630" s="8" t="s">
        <v>113</v>
      </c>
      <c r="C630" s="108" t="s">
        <v>1088</v>
      </c>
      <c r="D630" s="9">
        <v>107000</v>
      </c>
      <c r="E630" s="10">
        <v>137000</v>
      </c>
    </row>
    <row r="631" spans="1:5" x14ac:dyDescent="0.25">
      <c r="A631" s="8" t="s">
        <v>1015</v>
      </c>
      <c r="B631" s="8" t="s">
        <v>296</v>
      </c>
      <c r="C631" s="108" t="s">
        <v>1089</v>
      </c>
      <c r="D631" s="9">
        <v>107000</v>
      </c>
      <c r="E631" s="10">
        <v>137000</v>
      </c>
    </row>
    <row r="632" spans="1:5" x14ac:dyDescent="0.25">
      <c r="A632" s="8" t="s">
        <v>1015</v>
      </c>
      <c r="B632" s="8" t="s">
        <v>1090</v>
      </c>
      <c r="C632" s="108" t="s">
        <v>1091</v>
      </c>
      <c r="D632" s="9">
        <v>107000</v>
      </c>
      <c r="E632" s="10">
        <v>137000</v>
      </c>
    </row>
    <row r="633" spans="1:5" x14ac:dyDescent="0.25">
      <c r="A633" s="8" t="s">
        <v>1015</v>
      </c>
      <c r="B633" s="8" t="s">
        <v>115</v>
      </c>
      <c r="C633" s="108" t="s">
        <v>1092</v>
      </c>
      <c r="D633" s="9">
        <v>107000</v>
      </c>
      <c r="E633" s="10">
        <v>137000</v>
      </c>
    </row>
    <row r="634" spans="1:5" x14ac:dyDescent="0.25">
      <c r="A634" s="8" t="s">
        <v>1015</v>
      </c>
      <c r="B634" s="8" t="s">
        <v>1035</v>
      </c>
      <c r="C634" s="108" t="s">
        <v>1036</v>
      </c>
      <c r="D634" s="9">
        <v>185000</v>
      </c>
      <c r="E634" s="10">
        <v>237000</v>
      </c>
    </row>
    <row r="635" spans="1:5" x14ac:dyDescent="0.25">
      <c r="A635" s="8" t="s">
        <v>1015</v>
      </c>
      <c r="B635" s="8" t="s">
        <v>687</v>
      </c>
      <c r="C635" s="108" t="s">
        <v>1093</v>
      </c>
      <c r="D635" s="9">
        <v>107000</v>
      </c>
      <c r="E635" s="10">
        <v>137000</v>
      </c>
    </row>
    <row r="636" spans="1:5" x14ac:dyDescent="0.25">
      <c r="A636" s="8" t="s">
        <v>1015</v>
      </c>
      <c r="B636" s="8" t="s">
        <v>848</v>
      </c>
      <c r="C636" s="108" t="s">
        <v>1094</v>
      </c>
      <c r="D636" s="9">
        <v>107000</v>
      </c>
      <c r="E636" s="10">
        <v>137000</v>
      </c>
    </row>
    <row r="637" spans="1:5" x14ac:dyDescent="0.25">
      <c r="A637" s="8" t="s">
        <v>1015</v>
      </c>
      <c r="B637" s="8" t="s">
        <v>1095</v>
      </c>
      <c r="C637" s="108" t="s">
        <v>1096</v>
      </c>
      <c r="D637" s="9">
        <v>107000</v>
      </c>
      <c r="E637" s="10">
        <v>137000</v>
      </c>
    </row>
    <row r="638" spans="1:5" x14ac:dyDescent="0.25">
      <c r="A638" s="8" t="s">
        <v>1015</v>
      </c>
      <c r="B638" s="8" t="s">
        <v>1097</v>
      </c>
      <c r="C638" s="108" t="s">
        <v>1098</v>
      </c>
      <c r="D638" s="9">
        <v>107000</v>
      </c>
      <c r="E638" s="10">
        <v>137000</v>
      </c>
    </row>
    <row r="639" spans="1:5" x14ac:dyDescent="0.25">
      <c r="A639" s="8" t="s">
        <v>1015</v>
      </c>
      <c r="B639" s="8" t="s">
        <v>53</v>
      </c>
      <c r="C639" s="108" t="s">
        <v>1041</v>
      </c>
      <c r="D639" s="9">
        <v>128000</v>
      </c>
      <c r="E639" s="10">
        <v>164000</v>
      </c>
    </row>
    <row r="640" spans="1:5" x14ac:dyDescent="0.25">
      <c r="A640" s="8" t="s">
        <v>1015</v>
      </c>
      <c r="B640" s="8" t="s">
        <v>1099</v>
      </c>
      <c r="C640" s="108" t="s">
        <v>1100</v>
      </c>
      <c r="D640" s="9">
        <v>109000</v>
      </c>
      <c r="E640" s="10">
        <v>140000</v>
      </c>
    </row>
    <row r="641" spans="1:5" x14ac:dyDescent="0.25">
      <c r="A641" s="8" t="s">
        <v>1015</v>
      </c>
      <c r="B641" s="8" t="s">
        <v>117</v>
      </c>
      <c r="C641" s="108" t="s">
        <v>1022</v>
      </c>
      <c r="D641" s="9">
        <v>112000</v>
      </c>
      <c r="E641" s="10">
        <v>143000</v>
      </c>
    </row>
    <row r="642" spans="1:5" x14ac:dyDescent="0.25">
      <c r="A642" s="8" t="s">
        <v>1015</v>
      </c>
      <c r="B642" s="8" t="s">
        <v>731</v>
      </c>
      <c r="C642" s="108" t="s">
        <v>1101</v>
      </c>
      <c r="D642" s="9">
        <v>107000</v>
      </c>
      <c r="E642" s="10">
        <v>137000</v>
      </c>
    </row>
    <row r="643" spans="1:5" x14ac:dyDescent="0.25">
      <c r="A643" s="8" t="s">
        <v>1015</v>
      </c>
      <c r="B643" s="8" t="s">
        <v>37</v>
      </c>
      <c r="C643" s="108" t="s">
        <v>1102</v>
      </c>
      <c r="D643" s="9">
        <v>109000</v>
      </c>
      <c r="E643" s="10">
        <v>140000</v>
      </c>
    </row>
    <row r="644" spans="1:5" x14ac:dyDescent="0.25">
      <c r="A644" s="8" t="s">
        <v>1015</v>
      </c>
      <c r="B644" s="8" t="s">
        <v>1056</v>
      </c>
      <c r="C644" s="108" t="s">
        <v>1054</v>
      </c>
      <c r="D644" s="9">
        <v>156000</v>
      </c>
      <c r="E644" s="10">
        <v>199000</v>
      </c>
    </row>
    <row r="645" spans="1:5" x14ac:dyDescent="0.25">
      <c r="A645" s="8" t="s">
        <v>1015</v>
      </c>
      <c r="B645" s="8" t="s">
        <v>1103</v>
      </c>
      <c r="C645" s="108" t="s">
        <v>1104</v>
      </c>
      <c r="D645" s="9">
        <v>133000</v>
      </c>
      <c r="E645" s="10">
        <v>170000</v>
      </c>
    </row>
    <row r="646" spans="1:5" x14ac:dyDescent="0.25">
      <c r="A646" s="8" t="s">
        <v>1015</v>
      </c>
      <c r="B646" s="8" t="s">
        <v>310</v>
      </c>
      <c r="C646" s="108" t="s">
        <v>1105</v>
      </c>
      <c r="D646" s="9">
        <v>130000</v>
      </c>
      <c r="E646" s="10">
        <v>167000</v>
      </c>
    </row>
    <row r="647" spans="1:5" x14ac:dyDescent="0.25">
      <c r="A647" s="8" t="s">
        <v>1015</v>
      </c>
      <c r="B647" s="8" t="s">
        <v>1031</v>
      </c>
      <c r="C647" s="108" t="s">
        <v>1029</v>
      </c>
      <c r="D647" s="9">
        <v>228000</v>
      </c>
      <c r="E647" s="10">
        <v>292000</v>
      </c>
    </row>
    <row r="648" spans="1:5" x14ac:dyDescent="0.25">
      <c r="A648" s="8" t="s">
        <v>1015</v>
      </c>
      <c r="B648" s="8" t="s">
        <v>1045</v>
      </c>
      <c r="C648" s="108" t="s">
        <v>1046</v>
      </c>
      <c r="D648" s="9">
        <v>149000</v>
      </c>
      <c r="E648" s="10">
        <v>191000</v>
      </c>
    </row>
    <row r="649" spans="1:5" x14ac:dyDescent="0.25">
      <c r="A649" s="8" t="s">
        <v>1015</v>
      </c>
      <c r="B649" s="8" t="s">
        <v>1037</v>
      </c>
      <c r="C649" s="108" t="s">
        <v>1038</v>
      </c>
      <c r="D649" s="9">
        <v>214000</v>
      </c>
      <c r="E649" s="10">
        <v>274000</v>
      </c>
    </row>
    <row r="650" spans="1:5" x14ac:dyDescent="0.25">
      <c r="A650" s="8" t="s">
        <v>1015</v>
      </c>
      <c r="B650" s="8" t="s">
        <v>1106</v>
      </c>
      <c r="C650" s="108" t="s">
        <v>1107</v>
      </c>
      <c r="D650" s="9">
        <v>107000</v>
      </c>
      <c r="E650" s="10">
        <v>137000</v>
      </c>
    </row>
    <row r="651" spans="1:5" x14ac:dyDescent="0.25">
      <c r="A651" s="8" t="s">
        <v>1015</v>
      </c>
      <c r="B651" s="8" t="s">
        <v>444</v>
      </c>
      <c r="C651" s="108" t="s">
        <v>1029</v>
      </c>
      <c r="D651" s="9">
        <v>228000</v>
      </c>
      <c r="E651" s="10">
        <v>292000</v>
      </c>
    </row>
    <row r="652" spans="1:5" x14ac:dyDescent="0.25">
      <c r="A652" s="8" t="s">
        <v>1015</v>
      </c>
      <c r="B652" s="8" t="s">
        <v>1108</v>
      </c>
      <c r="C652" s="108" t="s">
        <v>1109</v>
      </c>
      <c r="D652" s="9">
        <v>123000</v>
      </c>
      <c r="E652" s="10">
        <v>158000</v>
      </c>
    </row>
    <row r="653" spans="1:5" x14ac:dyDescent="0.25">
      <c r="A653" s="8" t="s">
        <v>1015</v>
      </c>
      <c r="B653" s="8" t="s">
        <v>47</v>
      </c>
      <c r="C653" s="108" t="s">
        <v>1110</v>
      </c>
      <c r="D653" s="9">
        <v>107000</v>
      </c>
      <c r="E653" s="10">
        <v>137000</v>
      </c>
    </row>
    <row r="654" spans="1:5" x14ac:dyDescent="0.25">
      <c r="A654" s="8" t="s">
        <v>1015</v>
      </c>
      <c r="B654" s="8" t="s">
        <v>32</v>
      </c>
      <c r="C654" s="108" t="s">
        <v>1111</v>
      </c>
      <c r="D654" s="9">
        <v>121000</v>
      </c>
      <c r="E654" s="10">
        <v>154000</v>
      </c>
    </row>
    <row r="655" spans="1:5" x14ac:dyDescent="0.25">
      <c r="A655" s="8" t="s">
        <v>1015</v>
      </c>
      <c r="B655" s="8" t="s">
        <v>1112</v>
      </c>
      <c r="C655" s="108" t="s">
        <v>1113</v>
      </c>
      <c r="D655" s="9">
        <v>112000</v>
      </c>
      <c r="E655" s="10">
        <v>143000</v>
      </c>
    </row>
    <row r="656" spans="1:5" x14ac:dyDescent="0.25">
      <c r="A656" s="8" t="s">
        <v>1015</v>
      </c>
      <c r="B656" s="8" t="s">
        <v>316</v>
      </c>
      <c r="C656" s="108" t="s">
        <v>1114</v>
      </c>
      <c r="D656" s="9">
        <v>107000</v>
      </c>
      <c r="E656" s="10">
        <v>137000</v>
      </c>
    </row>
    <row r="657" spans="1:5" x14ac:dyDescent="0.25">
      <c r="A657" s="8" t="s">
        <v>1015</v>
      </c>
      <c r="B657" s="8" t="s">
        <v>1115</v>
      </c>
      <c r="C657" s="108" t="s">
        <v>1116</v>
      </c>
      <c r="D657" s="9">
        <v>107000</v>
      </c>
      <c r="E657" s="10">
        <v>137000</v>
      </c>
    </row>
    <row r="658" spans="1:5" x14ac:dyDescent="0.25">
      <c r="A658" s="8" t="s">
        <v>1015</v>
      </c>
      <c r="B658" s="8" t="s">
        <v>1032</v>
      </c>
      <c r="C658" s="108" t="s">
        <v>1029</v>
      </c>
      <c r="D658" s="9">
        <v>228000</v>
      </c>
      <c r="E658" s="10">
        <v>292000</v>
      </c>
    </row>
    <row r="659" spans="1:5" x14ac:dyDescent="0.25">
      <c r="A659" s="8" t="s">
        <v>1015</v>
      </c>
      <c r="B659" s="8" t="s">
        <v>1016</v>
      </c>
      <c r="C659" s="108" t="s">
        <v>1017</v>
      </c>
      <c r="D659" s="9">
        <v>152000</v>
      </c>
      <c r="E659" s="10">
        <v>194000</v>
      </c>
    </row>
    <row r="660" spans="1:5" x14ac:dyDescent="0.25">
      <c r="A660" s="8" t="s">
        <v>1015</v>
      </c>
      <c r="B660" s="8" t="s">
        <v>121</v>
      </c>
      <c r="C660" s="108" t="s">
        <v>1044</v>
      </c>
      <c r="D660" s="9">
        <v>107000</v>
      </c>
      <c r="E660" s="10">
        <v>137000</v>
      </c>
    </row>
    <row r="661" spans="1:5" x14ac:dyDescent="0.25">
      <c r="A661" s="8" t="s">
        <v>1015</v>
      </c>
      <c r="B661" s="8" t="s">
        <v>1059</v>
      </c>
      <c r="C661" s="108" t="s">
        <v>1060</v>
      </c>
      <c r="D661" s="9">
        <v>107000</v>
      </c>
      <c r="E661" s="10">
        <v>137000</v>
      </c>
    </row>
    <row r="662" spans="1:5" x14ac:dyDescent="0.25">
      <c r="A662" s="8" t="s">
        <v>1015</v>
      </c>
      <c r="B662" s="8" t="s">
        <v>62</v>
      </c>
      <c r="C662" s="108" t="s">
        <v>1054</v>
      </c>
      <c r="D662" s="9">
        <v>156000</v>
      </c>
      <c r="E662" s="10">
        <v>199000</v>
      </c>
    </row>
    <row r="663" spans="1:5" x14ac:dyDescent="0.25">
      <c r="A663" s="8" t="s">
        <v>1015</v>
      </c>
      <c r="B663" s="8" t="s">
        <v>125</v>
      </c>
      <c r="C663" s="108" t="s">
        <v>1117</v>
      </c>
      <c r="D663" s="9">
        <v>107000</v>
      </c>
      <c r="E663" s="10">
        <v>137000</v>
      </c>
    </row>
    <row r="664" spans="1:5" x14ac:dyDescent="0.25">
      <c r="A664" s="8" t="s">
        <v>1015</v>
      </c>
      <c r="B664" s="8" t="s">
        <v>127</v>
      </c>
      <c r="C664" s="108" t="s">
        <v>1047</v>
      </c>
      <c r="D664" s="9">
        <v>118000</v>
      </c>
      <c r="E664" s="10">
        <v>151000</v>
      </c>
    </row>
    <row r="665" spans="1:5" x14ac:dyDescent="0.25">
      <c r="A665" s="8" t="s">
        <v>1015</v>
      </c>
      <c r="B665" s="8" t="s">
        <v>1118</v>
      </c>
      <c r="C665" s="108" t="s">
        <v>1119</v>
      </c>
      <c r="D665" s="9">
        <v>107000</v>
      </c>
      <c r="E665" s="10">
        <v>137000</v>
      </c>
    </row>
    <row r="666" spans="1:5" x14ac:dyDescent="0.25">
      <c r="A666" s="8" t="s">
        <v>1015</v>
      </c>
      <c r="B666" s="8" t="s">
        <v>1120</v>
      </c>
      <c r="C666" s="108" t="s">
        <v>1121</v>
      </c>
      <c r="D666" s="9">
        <v>107000</v>
      </c>
      <c r="E666" s="10">
        <v>137000</v>
      </c>
    </row>
    <row r="667" spans="1:5" x14ac:dyDescent="0.25">
      <c r="A667" s="8" t="s">
        <v>1015</v>
      </c>
      <c r="B667" s="8" t="s">
        <v>1061</v>
      </c>
      <c r="C667" s="108" t="s">
        <v>1062</v>
      </c>
      <c r="D667" s="9">
        <v>150000</v>
      </c>
      <c r="E667" s="10">
        <v>192000</v>
      </c>
    </row>
    <row r="668" spans="1:5" x14ac:dyDescent="0.25">
      <c r="A668" s="8" t="s">
        <v>1015</v>
      </c>
      <c r="B668" s="8" t="s">
        <v>1042</v>
      </c>
      <c r="C668" s="108" t="s">
        <v>1041</v>
      </c>
      <c r="D668" s="9">
        <v>128000</v>
      </c>
      <c r="E668" s="10">
        <v>164000</v>
      </c>
    </row>
    <row r="669" spans="1:5" x14ac:dyDescent="0.25">
      <c r="A669" s="8" t="s">
        <v>1015</v>
      </c>
      <c r="B669" s="8" t="s">
        <v>129</v>
      </c>
      <c r="C669" s="108" t="s">
        <v>1054</v>
      </c>
      <c r="D669" s="9">
        <v>186000</v>
      </c>
      <c r="E669" s="10">
        <v>238000</v>
      </c>
    </row>
    <row r="670" spans="1:5" x14ac:dyDescent="0.25">
      <c r="A670" s="8" t="s">
        <v>1015</v>
      </c>
      <c r="B670" s="8" t="s">
        <v>68</v>
      </c>
      <c r="C670" s="108" t="s">
        <v>1122</v>
      </c>
      <c r="D670" s="9">
        <v>107000</v>
      </c>
      <c r="E670" s="10">
        <v>137000</v>
      </c>
    </row>
    <row r="671" spans="1:5" x14ac:dyDescent="0.25">
      <c r="A671" s="8" t="s">
        <v>1015</v>
      </c>
      <c r="B671" s="8" t="s">
        <v>49</v>
      </c>
      <c r="C671" s="108" t="s">
        <v>1123</v>
      </c>
      <c r="D671" s="9">
        <v>108000</v>
      </c>
      <c r="E671" s="10">
        <v>138000</v>
      </c>
    </row>
    <row r="672" spans="1:5" x14ac:dyDescent="0.25">
      <c r="A672" s="8" t="s">
        <v>1015</v>
      </c>
      <c r="B672" s="8" t="s">
        <v>1124</v>
      </c>
      <c r="C672" s="108" t="s">
        <v>1125</v>
      </c>
      <c r="D672" s="9">
        <v>109000</v>
      </c>
      <c r="E672" s="10">
        <v>140000</v>
      </c>
    </row>
    <row r="673" spans="1:5" x14ac:dyDescent="0.25">
      <c r="A673" s="8" t="s">
        <v>1015</v>
      </c>
      <c r="B673" s="8" t="s">
        <v>1126</v>
      </c>
      <c r="C673" s="108" t="s">
        <v>1127</v>
      </c>
      <c r="D673" s="9">
        <v>140000</v>
      </c>
      <c r="E673" s="10">
        <v>179000</v>
      </c>
    </row>
    <row r="674" spans="1:5" x14ac:dyDescent="0.25">
      <c r="A674" s="8" t="s">
        <v>1015</v>
      </c>
      <c r="B674" s="8" t="s">
        <v>1048</v>
      </c>
      <c r="C674" s="108" t="s">
        <v>1047</v>
      </c>
      <c r="D674" s="9">
        <v>118000</v>
      </c>
      <c r="E674" s="10">
        <v>151000</v>
      </c>
    </row>
    <row r="675" spans="1:5" x14ac:dyDescent="0.25">
      <c r="A675" s="8" t="s">
        <v>1015</v>
      </c>
      <c r="B675" s="8" t="s">
        <v>131</v>
      </c>
      <c r="C675" s="108" t="s">
        <v>1128</v>
      </c>
      <c r="D675" s="9">
        <v>107000</v>
      </c>
      <c r="E675" s="10">
        <v>137000</v>
      </c>
    </row>
    <row r="676" spans="1:5" x14ac:dyDescent="0.25">
      <c r="A676" s="8" t="s">
        <v>1015</v>
      </c>
      <c r="B676" s="8" t="s">
        <v>1028</v>
      </c>
      <c r="C676" s="108" t="s">
        <v>1026</v>
      </c>
      <c r="D676" s="9">
        <v>145000</v>
      </c>
      <c r="E676" s="10">
        <v>186000</v>
      </c>
    </row>
    <row r="677" spans="1:5" x14ac:dyDescent="0.25">
      <c r="A677" s="8" t="s">
        <v>1015</v>
      </c>
      <c r="B677" s="8" t="s">
        <v>133</v>
      </c>
      <c r="C677" s="108" t="s">
        <v>1129</v>
      </c>
      <c r="D677" s="9">
        <v>107000</v>
      </c>
      <c r="E677" s="10">
        <v>137000</v>
      </c>
    </row>
    <row r="678" spans="1:5" x14ac:dyDescent="0.25">
      <c r="A678" s="8" t="s">
        <v>1015</v>
      </c>
      <c r="B678" s="8" t="s">
        <v>334</v>
      </c>
      <c r="C678" s="108" t="s">
        <v>1130</v>
      </c>
      <c r="D678" s="9">
        <v>116000</v>
      </c>
      <c r="E678" s="10">
        <v>148000</v>
      </c>
    </row>
    <row r="679" spans="1:5" x14ac:dyDescent="0.25">
      <c r="A679" s="8" t="s">
        <v>1015</v>
      </c>
      <c r="B679" s="8" t="s">
        <v>252</v>
      </c>
      <c r="C679" s="108" t="s">
        <v>1131</v>
      </c>
      <c r="D679" s="9">
        <v>107000</v>
      </c>
      <c r="E679" s="10">
        <v>137000</v>
      </c>
    </row>
    <row r="680" spans="1:5" x14ac:dyDescent="0.25">
      <c r="A680" s="8" t="s">
        <v>1015</v>
      </c>
      <c r="B680" s="8" t="s">
        <v>705</v>
      </c>
      <c r="C680" s="108" t="s">
        <v>1132</v>
      </c>
      <c r="D680" s="9">
        <v>113000</v>
      </c>
      <c r="E680" s="10">
        <v>144000</v>
      </c>
    </row>
    <row r="681" spans="1:5" x14ac:dyDescent="0.25">
      <c r="A681" s="8" t="s">
        <v>1015</v>
      </c>
      <c r="B681" s="8" t="s">
        <v>135</v>
      </c>
      <c r="C681" s="108" t="s">
        <v>1133</v>
      </c>
      <c r="D681" s="9">
        <v>107000</v>
      </c>
      <c r="E681" s="10">
        <v>137000</v>
      </c>
    </row>
    <row r="682" spans="1:5" x14ac:dyDescent="0.25">
      <c r="A682" s="8" t="s">
        <v>1015</v>
      </c>
      <c r="B682" s="8" t="s">
        <v>1134</v>
      </c>
      <c r="C682" s="108" t="s">
        <v>1135</v>
      </c>
      <c r="D682" s="9">
        <v>107000</v>
      </c>
      <c r="E682" s="10">
        <v>137000</v>
      </c>
    </row>
    <row r="683" spans="1:5" x14ac:dyDescent="0.25">
      <c r="A683" s="8" t="s">
        <v>1015</v>
      </c>
      <c r="B683" s="8" t="s">
        <v>1043</v>
      </c>
      <c r="C683" s="108" t="s">
        <v>1041</v>
      </c>
      <c r="D683" s="9">
        <v>128000</v>
      </c>
      <c r="E683" s="10">
        <v>164000</v>
      </c>
    </row>
    <row r="684" spans="1:5" x14ac:dyDescent="0.25">
      <c r="A684" s="8" t="s">
        <v>1015</v>
      </c>
      <c r="B684" s="8" t="s">
        <v>38</v>
      </c>
      <c r="C684" s="108" t="s">
        <v>1054</v>
      </c>
      <c r="D684" s="9">
        <v>156000</v>
      </c>
      <c r="E684" s="10">
        <v>199000</v>
      </c>
    </row>
    <row r="685" spans="1:5" x14ac:dyDescent="0.25">
      <c r="A685" s="8" t="s">
        <v>1015</v>
      </c>
      <c r="B685" s="8" t="s">
        <v>253</v>
      </c>
      <c r="C685" s="108" t="s">
        <v>1136</v>
      </c>
      <c r="D685" s="9">
        <v>107000</v>
      </c>
      <c r="E685" s="10">
        <v>137000</v>
      </c>
    </row>
    <row r="686" spans="1:5" x14ac:dyDescent="0.25">
      <c r="A686" s="8" t="s">
        <v>1015</v>
      </c>
      <c r="B686" s="8" t="s">
        <v>1063</v>
      </c>
      <c r="C686" s="108" t="s">
        <v>1062</v>
      </c>
      <c r="D686" s="9">
        <v>138000</v>
      </c>
      <c r="E686" s="10">
        <v>176000</v>
      </c>
    </row>
    <row r="687" spans="1:5" x14ac:dyDescent="0.25">
      <c r="A687" s="8" t="s">
        <v>1015</v>
      </c>
      <c r="B687" s="8" t="s">
        <v>1137</v>
      </c>
      <c r="C687" s="108" t="s">
        <v>1138</v>
      </c>
      <c r="D687" s="9">
        <v>107000</v>
      </c>
      <c r="E687" s="10">
        <v>137000</v>
      </c>
    </row>
    <row r="688" spans="1:5" x14ac:dyDescent="0.25">
      <c r="A688" s="8" t="s">
        <v>1015</v>
      </c>
      <c r="B688" s="8" t="s">
        <v>341</v>
      </c>
      <c r="C688" s="108" t="s">
        <v>1139</v>
      </c>
      <c r="D688" s="9">
        <v>107000</v>
      </c>
      <c r="E688" s="10">
        <v>137000</v>
      </c>
    </row>
    <row r="689" spans="1:5" x14ac:dyDescent="0.25">
      <c r="A689" s="8" t="s">
        <v>1015</v>
      </c>
      <c r="B689" s="8" t="s">
        <v>39</v>
      </c>
      <c r="C689" s="108" t="s">
        <v>1140</v>
      </c>
      <c r="D689" s="9">
        <v>107000</v>
      </c>
      <c r="E689" s="10">
        <v>137000</v>
      </c>
    </row>
    <row r="690" spans="1:5" x14ac:dyDescent="0.25">
      <c r="A690" s="8" t="s">
        <v>1015</v>
      </c>
      <c r="B690" s="8" t="s">
        <v>1049</v>
      </c>
      <c r="C690" s="108" t="s">
        <v>1047</v>
      </c>
      <c r="D690" s="9">
        <v>118000</v>
      </c>
      <c r="E690" s="10">
        <v>151000</v>
      </c>
    </row>
    <row r="691" spans="1:5" x14ac:dyDescent="0.25">
      <c r="A691" s="8" t="s">
        <v>1015</v>
      </c>
      <c r="B691" s="8" t="s">
        <v>1141</v>
      </c>
      <c r="C691" s="108" t="s">
        <v>1142</v>
      </c>
      <c r="D691" s="9">
        <v>107000</v>
      </c>
      <c r="E691" s="10">
        <v>137000</v>
      </c>
    </row>
    <row r="692" spans="1:5" x14ac:dyDescent="0.25">
      <c r="A692" s="8" t="s">
        <v>1015</v>
      </c>
      <c r="B692" s="8" t="s">
        <v>1050</v>
      </c>
      <c r="C692" s="108" t="s">
        <v>1047</v>
      </c>
      <c r="D692" s="9">
        <v>121000</v>
      </c>
      <c r="E692" s="10">
        <v>154000</v>
      </c>
    </row>
    <row r="693" spans="1:5" x14ac:dyDescent="0.25">
      <c r="A693" s="8" t="s">
        <v>1015</v>
      </c>
      <c r="B693" s="8" t="s">
        <v>351</v>
      </c>
      <c r="C693" s="108" t="s">
        <v>1143</v>
      </c>
      <c r="D693" s="9">
        <v>114000</v>
      </c>
      <c r="E693" s="10">
        <v>146000</v>
      </c>
    </row>
    <row r="694" spans="1:5" x14ac:dyDescent="0.25">
      <c r="A694" s="8" t="s">
        <v>1015</v>
      </c>
      <c r="B694" s="8" t="s">
        <v>1039</v>
      </c>
      <c r="C694" s="108" t="s">
        <v>1040</v>
      </c>
      <c r="D694" s="9">
        <v>107000</v>
      </c>
      <c r="E694" s="10">
        <v>137000</v>
      </c>
    </row>
    <row r="695" spans="1:5" x14ac:dyDescent="0.25">
      <c r="A695" s="8" t="s">
        <v>1015</v>
      </c>
      <c r="B695" s="8" t="s">
        <v>1144</v>
      </c>
      <c r="C695" s="108" t="s">
        <v>1145</v>
      </c>
      <c r="D695" s="9">
        <v>107000</v>
      </c>
      <c r="E695" s="10">
        <v>137000</v>
      </c>
    </row>
    <row r="696" spans="1:5" x14ac:dyDescent="0.25">
      <c r="A696" s="8" t="s">
        <v>1015</v>
      </c>
      <c r="B696" s="8" t="s">
        <v>917</v>
      </c>
      <c r="C696" s="108" t="s">
        <v>1146</v>
      </c>
      <c r="D696" s="9">
        <v>107000</v>
      </c>
      <c r="E696" s="10">
        <v>137000</v>
      </c>
    </row>
    <row r="697" spans="1:5" x14ac:dyDescent="0.25">
      <c r="A697" s="8" t="s">
        <v>1015</v>
      </c>
      <c r="B697" s="8" t="s">
        <v>143</v>
      </c>
      <c r="C697" s="108" t="s">
        <v>1147</v>
      </c>
      <c r="D697" s="9">
        <v>121000</v>
      </c>
      <c r="E697" s="10">
        <v>155000</v>
      </c>
    </row>
    <row r="698" spans="1:5" x14ac:dyDescent="0.25">
      <c r="A698" s="8" t="s">
        <v>1015</v>
      </c>
      <c r="B698" s="8" t="s">
        <v>920</v>
      </c>
      <c r="C698" s="108" t="s">
        <v>1148</v>
      </c>
      <c r="D698" s="9">
        <v>107000</v>
      </c>
      <c r="E698" s="10">
        <v>137000</v>
      </c>
    </row>
    <row r="699" spans="1:5" x14ac:dyDescent="0.25">
      <c r="A699" s="8" t="s">
        <v>1015</v>
      </c>
      <c r="B699" s="8" t="s">
        <v>355</v>
      </c>
      <c r="C699" s="108" t="s">
        <v>1149</v>
      </c>
      <c r="D699" s="9">
        <v>107000</v>
      </c>
      <c r="E699" s="10">
        <v>137000</v>
      </c>
    </row>
    <row r="700" spans="1:5" x14ac:dyDescent="0.25">
      <c r="A700" s="8" t="s">
        <v>1015</v>
      </c>
      <c r="B700" s="8" t="s">
        <v>1150</v>
      </c>
      <c r="C700" s="108" t="s">
        <v>1151</v>
      </c>
      <c r="D700" s="9">
        <v>107000</v>
      </c>
      <c r="E700" s="10">
        <v>137000</v>
      </c>
    </row>
    <row r="701" spans="1:5" x14ac:dyDescent="0.25">
      <c r="A701" s="8" t="s">
        <v>1015</v>
      </c>
      <c r="B701" s="8" t="s">
        <v>1033</v>
      </c>
      <c r="C701" s="108" t="s">
        <v>1029</v>
      </c>
      <c r="D701" s="9">
        <v>228000</v>
      </c>
      <c r="E701" s="10">
        <v>292000</v>
      </c>
    </row>
    <row r="702" spans="1:5" x14ac:dyDescent="0.25">
      <c r="A702" s="8" t="s">
        <v>1015</v>
      </c>
      <c r="B702" s="8" t="s">
        <v>1023</v>
      </c>
      <c r="C702" s="108" t="s">
        <v>1024</v>
      </c>
      <c r="D702" s="9">
        <v>132000</v>
      </c>
      <c r="E702" s="10">
        <v>168000</v>
      </c>
    </row>
    <row r="703" spans="1:5" x14ac:dyDescent="0.25">
      <c r="A703" s="8" t="s">
        <v>1015</v>
      </c>
      <c r="B703" s="8" t="s">
        <v>1053</v>
      </c>
      <c r="C703" s="108" t="s">
        <v>1052</v>
      </c>
      <c r="D703" s="9">
        <v>123000</v>
      </c>
      <c r="E703" s="10">
        <v>158000</v>
      </c>
    </row>
    <row r="704" spans="1:5" x14ac:dyDescent="0.25">
      <c r="A704" s="8" t="s">
        <v>1015</v>
      </c>
      <c r="B704" s="8" t="s">
        <v>1051</v>
      </c>
      <c r="C704" s="108" t="s">
        <v>1047</v>
      </c>
      <c r="D704" s="9">
        <v>143000</v>
      </c>
      <c r="E704" s="10">
        <v>182000</v>
      </c>
    </row>
    <row r="705" spans="1:5" x14ac:dyDescent="0.25">
      <c r="A705" s="8" t="s">
        <v>1152</v>
      </c>
      <c r="B705" s="8" t="s">
        <v>476</v>
      </c>
      <c r="C705" s="108" t="s">
        <v>1198</v>
      </c>
      <c r="D705" s="9">
        <v>124000</v>
      </c>
      <c r="E705" s="10">
        <v>159000</v>
      </c>
    </row>
    <row r="706" spans="1:5" x14ac:dyDescent="0.25">
      <c r="A706" s="8" t="s">
        <v>1152</v>
      </c>
      <c r="B706" s="8" t="s">
        <v>1171</v>
      </c>
      <c r="C706" s="108" t="s">
        <v>1172</v>
      </c>
      <c r="D706" s="9">
        <v>124000</v>
      </c>
      <c r="E706" s="10">
        <v>159000</v>
      </c>
    </row>
    <row r="707" spans="1:5" x14ac:dyDescent="0.25">
      <c r="A707" s="8" t="s">
        <v>1152</v>
      </c>
      <c r="B707" s="8" t="s">
        <v>1163</v>
      </c>
      <c r="C707" s="108" t="s">
        <v>1164</v>
      </c>
      <c r="D707" s="9">
        <v>150000</v>
      </c>
      <c r="E707" s="10">
        <v>192000</v>
      </c>
    </row>
    <row r="708" spans="1:5" x14ac:dyDescent="0.25">
      <c r="A708" s="8" t="s">
        <v>1152</v>
      </c>
      <c r="B708" s="8" t="s">
        <v>238</v>
      </c>
      <c r="C708" s="108" t="s">
        <v>1180</v>
      </c>
      <c r="D708" s="9">
        <v>147000</v>
      </c>
      <c r="E708" s="10">
        <v>188000</v>
      </c>
    </row>
    <row r="709" spans="1:5" x14ac:dyDescent="0.25">
      <c r="A709" s="8" t="s">
        <v>1152</v>
      </c>
      <c r="B709" s="8" t="s">
        <v>1199</v>
      </c>
      <c r="C709" s="108" t="s">
        <v>1200</v>
      </c>
      <c r="D709" s="9">
        <v>124000</v>
      </c>
      <c r="E709" s="10">
        <v>159000</v>
      </c>
    </row>
    <row r="710" spans="1:5" x14ac:dyDescent="0.25">
      <c r="A710" s="8" t="s">
        <v>1152</v>
      </c>
      <c r="B710" s="8" t="s">
        <v>271</v>
      </c>
      <c r="C710" s="108" t="s">
        <v>1176</v>
      </c>
      <c r="D710" s="9">
        <v>184000</v>
      </c>
      <c r="E710" s="10">
        <v>235000</v>
      </c>
    </row>
    <row r="711" spans="1:5" x14ac:dyDescent="0.25">
      <c r="A711" s="8" t="s">
        <v>1152</v>
      </c>
      <c r="B711" s="8" t="s">
        <v>1065</v>
      </c>
      <c r="C711" s="108" t="s">
        <v>1176</v>
      </c>
      <c r="D711" s="9">
        <v>178000</v>
      </c>
      <c r="E711" s="10">
        <v>228000</v>
      </c>
    </row>
    <row r="712" spans="1:5" x14ac:dyDescent="0.25">
      <c r="A712" s="8" t="s">
        <v>1152</v>
      </c>
      <c r="B712" s="8" t="s">
        <v>276</v>
      </c>
      <c r="C712" s="108" t="s">
        <v>1182</v>
      </c>
      <c r="D712" s="9">
        <v>133000</v>
      </c>
      <c r="E712" s="10">
        <v>170000</v>
      </c>
    </row>
    <row r="713" spans="1:5" x14ac:dyDescent="0.25">
      <c r="A713" s="8" t="s">
        <v>1152</v>
      </c>
      <c r="B713" s="8" t="s">
        <v>1070</v>
      </c>
      <c r="C713" s="108" t="s">
        <v>1201</v>
      </c>
      <c r="D713" s="9">
        <v>124000</v>
      </c>
      <c r="E713" s="10">
        <v>159000</v>
      </c>
    </row>
    <row r="714" spans="1:5" x14ac:dyDescent="0.25">
      <c r="A714" s="8" t="s">
        <v>1152</v>
      </c>
      <c r="B714" s="8" t="s">
        <v>280</v>
      </c>
      <c r="C714" s="108" t="s">
        <v>1183</v>
      </c>
      <c r="D714" s="9">
        <v>165000</v>
      </c>
      <c r="E714" s="10">
        <v>211000</v>
      </c>
    </row>
    <row r="715" spans="1:5" x14ac:dyDescent="0.25">
      <c r="A715" s="8" t="s">
        <v>1152</v>
      </c>
      <c r="B715" s="8" t="s">
        <v>87</v>
      </c>
      <c r="C715" s="108" t="s">
        <v>1193</v>
      </c>
      <c r="D715" s="9">
        <v>124000</v>
      </c>
      <c r="E715" s="10">
        <v>159000</v>
      </c>
    </row>
    <row r="716" spans="1:5" x14ac:dyDescent="0.25">
      <c r="A716" s="8" t="s">
        <v>1152</v>
      </c>
      <c r="B716" s="8" t="s">
        <v>1055</v>
      </c>
      <c r="C716" s="108" t="s">
        <v>1202</v>
      </c>
      <c r="D716" s="9">
        <v>124000</v>
      </c>
      <c r="E716" s="10">
        <v>159000</v>
      </c>
    </row>
    <row r="717" spans="1:5" x14ac:dyDescent="0.25">
      <c r="A717" s="8" t="s">
        <v>1152</v>
      </c>
      <c r="B717" s="8" t="s">
        <v>240</v>
      </c>
      <c r="C717" s="108" t="s">
        <v>1203</v>
      </c>
      <c r="D717" s="9">
        <v>124000</v>
      </c>
      <c r="E717" s="10">
        <v>159000</v>
      </c>
    </row>
    <row r="718" spans="1:5" x14ac:dyDescent="0.25">
      <c r="A718" s="8" t="s">
        <v>1152</v>
      </c>
      <c r="B718" s="8" t="s">
        <v>1204</v>
      </c>
      <c r="C718" s="108" t="s">
        <v>1205</v>
      </c>
      <c r="D718" s="9">
        <v>131000</v>
      </c>
      <c r="E718" s="10">
        <v>168000</v>
      </c>
    </row>
    <row r="719" spans="1:5" x14ac:dyDescent="0.25">
      <c r="A719" s="8" t="s">
        <v>1152</v>
      </c>
      <c r="B719" s="8" t="s">
        <v>1159</v>
      </c>
      <c r="C719" s="108" t="s">
        <v>1160</v>
      </c>
      <c r="D719" s="9">
        <v>171000</v>
      </c>
      <c r="E719" s="10">
        <v>219000</v>
      </c>
    </row>
    <row r="720" spans="1:5" x14ac:dyDescent="0.25">
      <c r="A720" s="8" t="s">
        <v>1152</v>
      </c>
      <c r="B720" s="8" t="s">
        <v>821</v>
      </c>
      <c r="C720" s="108" t="s">
        <v>1206</v>
      </c>
      <c r="D720" s="9">
        <v>128000</v>
      </c>
      <c r="E720" s="10">
        <v>164000</v>
      </c>
    </row>
    <row r="721" spans="1:5" x14ac:dyDescent="0.25">
      <c r="A721" s="8" t="s">
        <v>1152</v>
      </c>
      <c r="B721" s="8" t="s">
        <v>107</v>
      </c>
      <c r="C721" s="108" t="s">
        <v>1207</v>
      </c>
      <c r="D721" s="9">
        <v>127000</v>
      </c>
      <c r="E721" s="10">
        <v>163000</v>
      </c>
    </row>
    <row r="722" spans="1:5" x14ac:dyDescent="0.25">
      <c r="A722" s="8" t="s">
        <v>1152</v>
      </c>
      <c r="B722" s="8" t="s">
        <v>1189</v>
      </c>
      <c r="C722" s="108" t="s">
        <v>1190</v>
      </c>
      <c r="D722" s="9">
        <v>124000</v>
      </c>
      <c r="E722" s="10">
        <v>159000</v>
      </c>
    </row>
    <row r="723" spans="1:5" x14ac:dyDescent="0.25">
      <c r="A723" s="8" t="s">
        <v>1152</v>
      </c>
      <c r="B723" s="8" t="s">
        <v>1208</v>
      </c>
      <c r="C723" s="108" t="s">
        <v>1209</v>
      </c>
      <c r="D723" s="9">
        <v>145000</v>
      </c>
      <c r="E723" s="10">
        <v>186000</v>
      </c>
    </row>
    <row r="724" spans="1:5" x14ac:dyDescent="0.25">
      <c r="A724" s="8" t="s">
        <v>1152</v>
      </c>
      <c r="B724" s="8" t="s">
        <v>1165</v>
      </c>
      <c r="C724" s="108" t="s">
        <v>1166</v>
      </c>
      <c r="D724" s="9">
        <v>148000</v>
      </c>
      <c r="E724" s="10">
        <v>190000</v>
      </c>
    </row>
    <row r="725" spans="1:5" x14ac:dyDescent="0.25">
      <c r="A725" s="8" t="s">
        <v>1152</v>
      </c>
      <c r="B725" s="8" t="s">
        <v>111</v>
      </c>
      <c r="C725" s="108" t="s">
        <v>1210</v>
      </c>
      <c r="D725" s="9">
        <v>124000</v>
      </c>
      <c r="E725" s="10">
        <v>159000</v>
      </c>
    </row>
    <row r="726" spans="1:5" x14ac:dyDescent="0.25">
      <c r="A726" s="8" t="s">
        <v>1152</v>
      </c>
      <c r="B726" s="8" t="s">
        <v>771</v>
      </c>
      <c r="C726" s="108" t="s">
        <v>1183</v>
      </c>
      <c r="D726" s="9">
        <v>165000</v>
      </c>
      <c r="E726" s="10">
        <v>211000</v>
      </c>
    </row>
    <row r="727" spans="1:5" x14ac:dyDescent="0.25">
      <c r="A727" s="8" t="s">
        <v>1152</v>
      </c>
      <c r="B727" s="8" t="s">
        <v>1211</v>
      </c>
      <c r="C727" s="108" t="s">
        <v>1212</v>
      </c>
      <c r="D727" s="9">
        <v>124000</v>
      </c>
      <c r="E727" s="10">
        <v>159000</v>
      </c>
    </row>
    <row r="728" spans="1:5" x14ac:dyDescent="0.25">
      <c r="A728" s="8" t="s">
        <v>1152</v>
      </c>
      <c r="B728" s="8" t="s">
        <v>113</v>
      </c>
      <c r="C728" s="108" t="s">
        <v>1213</v>
      </c>
      <c r="D728" s="9">
        <v>152000</v>
      </c>
      <c r="E728" s="10">
        <v>194000</v>
      </c>
    </row>
    <row r="729" spans="1:5" x14ac:dyDescent="0.25">
      <c r="A729" s="8" t="s">
        <v>1152</v>
      </c>
      <c r="B729" s="8" t="s">
        <v>296</v>
      </c>
      <c r="C729" s="108" t="s">
        <v>1214</v>
      </c>
      <c r="D729" s="9">
        <v>124000</v>
      </c>
      <c r="E729" s="10">
        <v>159000</v>
      </c>
    </row>
    <row r="730" spans="1:5" x14ac:dyDescent="0.25">
      <c r="A730" s="8" t="s">
        <v>1152</v>
      </c>
      <c r="B730" s="8" t="s">
        <v>1215</v>
      </c>
      <c r="C730" s="108" t="s">
        <v>1216</v>
      </c>
      <c r="D730" s="9">
        <v>124000</v>
      </c>
      <c r="E730" s="10">
        <v>159000</v>
      </c>
    </row>
    <row r="731" spans="1:5" x14ac:dyDescent="0.25">
      <c r="A731" s="8" t="s">
        <v>1152</v>
      </c>
      <c r="B731" s="8" t="s">
        <v>254</v>
      </c>
      <c r="C731" s="108" t="s">
        <v>1217</v>
      </c>
      <c r="D731" s="9">
        <v>124000</v>
      </c>
      <c r="E731" s="10">
        <v>159000</v>
      </c>
    </row>
    <row r="732" spans="1:5" x14ac:dyDescent="0.25">
      <c r="A732" s="8" t="s">
        <v>1152</v>
      </c>
      <c r="B732" s="8" t="s">
        <v>115</v>
      </c>
      <c r="C732" s="108" t="s">
        <v>1218</v>
      </c>
      <c r="D732" s="9">
        <v>124000</v>
      </c>
      <c r="E732" s="10">
        <v>159000</v>
      </c>
    </row>
    <row r="733" spans="1:5" x14ac:dyDescent="0.25">
      <c r="A733" s="8" t="s">
        <v>1152</v>
      </c>
      <c r="B733" s="8" t="s">
        <v>687</v>
      </c>
      <c r="C733" s="108" t="s">
        <v>1176</v>
      </c>
      <c r="D733" s="9">
        <v>214000</v>
      </c>
      <c r="E733" s="10">
        <v>274000</v>
      </c>
    </row>
    <row r="734" spans="1:5" x14ac:dyDescent="0.25">
      <c r="A734" s="8" t="s">
        <v>1152</v>
      </c>
      <c r="B734" s="8" t="s">
        <v>848</v>
      </c>
      <c r="C734" s="108" t="s">
        <v>1176</v>
      </c>
      <c r="D734" s="9">
        <v>171000</v>
      </c>
      <c r="E734" s="10">
        <v>219000</v>
      </c>
    </row>
    <row r="735" spans="1:5" x14ac:dyDescent="0.25">
      <c r="A735" s="8" t="s">
        <v>1152</v>
      </c>
      <c r="B735" s="8" t="s">
        <v>1184</v>
      </c>
      <c r="C735" s="108" t="s">
        <v>1183</v>
      </c>
      <c r="D735" s="9">
        <v>165000</v>
      </c>
      <c r="E735" s="10">
        <v>211000</v>
      </c>
    </row>
    <row r="736" spans="1:5" x14ac:dyDescent="0.25">
      <c r="A736" s="8" t="s">
        <v>1152</v>
      </c>
      <c r="B736" s="8" t="s">
        <v>1177</v>
      </c>
      <c r="C736" s="108" t="s">
        <v>1176</v>
      </c>
      <c r="D736" s="9">
        <v>185000</v>
      </c>
      <c r="E736" s="10">
        <v>237000</v>
      </c>
    </row>
    <row r="737" spans="1:5" x14ac:dyDescent="0.25">
      <c r="A737" s="8" t="s">
        <v>1152</v>
      </c>
      <c r="B737" s="8" t="s">
        <v>53</v>
      </c>
      <c r="C737" s="108" t="s">
        <v>1219</v>
      </c>
      <c r="D737" s="9">
        <v>124000</v>
      </c>
      <c r="E737" s="10">
        <v>159000</v>
      </c>
    </row>
    <row r="738" spans="1:5" x14ac:dyDescent="0.25">
      <c r="A738" s="8" t="s">
        <v>1152</v>
      </c>
      <c r="B738" s="8" t="s">
        <v>303</v>
      </c>
      <c r="C738" s="108" t="s">
        <v>1179</v>
      </c>
      <c r="D738" s="9">
        <v>124000</v>
      </c>
      <c r="E738" s="10">
        <v>159000</v>
      </c>
    </row>
    <row r="739" spans="1:5" x14ac:dyDescent="0.25">
      <c r="A739" s="8" t="s">
        <v>1152</v>
      </c>
      <c r="B739" s="8" t="s">
        <v>1220</v>
      </c>
      <c r="C739" s="108" t="s">
        <v>1221</v>
      </c>
      <c r="D739" s="9">
        <v>124000</v>
      </c>
      <c r="E739" s="10">
        <v>159000</v>
      </c>
    </row>
    <row r="740" spans="1:5" x14ac:dyDescent="0.25">
      <c r="A740" s="8" t="s">
        <v>1152</v>
      </c>
      <c r="B740" s="8" t="s">
        <v>117</v>
      </c>
      <c r="C740" s="108" t="s">
        <v>1222</v>
      </c>
      <c r="D740" s="9">
        <v>132000</v>
      </c>
      <c r="E740" s="10">
        <v>169000</v>
      </c>
    </row>
    <row r="741" spans="1:5" x14ac:dyDescent="0.25">
      <c r="A741" s="8" t="s">
        <v>1152</v>
      </c>
      <c r="B741" s="8" t="s">
        <v>731</v>
      </c>
      <c r="C741" s="108" t="s">
        <v>1158</v>
      </c>
      <c r="D741" s="9">
        <v>177000</v>
      </c>
      <c r="E741" s="10">
        <v>226000</v>
      </c>
    </row>
    <row r="742" spans="1:5" x14ac:dyDescent="0.25">
      <c r="A742" s="8" t="s">
        <v>1152</v>
      </c>
      <c r="B742" s="8" t="s">
        <v>1223</v>
      </c>
      <c r="C742" s="108" t="s">
        <v>1224</v>
      </c>
      <c r="D742" s="9">
        <v>124000</v>
      </c>
      <c r="E742" s="10">
        <v>159000</v>
      </c>
    </row>
    <row r="743" spans="1:5" x14ac:dyDescent="0.25">
      <c r="A743" s="8" t="s">
        <v>1152</v>
      </c>
      <c r="B743" s="8" t="s">
        <v>37</v>
      </c>
      <c r="C743" s="108" t="s">
        <v>1225</v>
      </c>
      <c r="D743" s="9">
        <v>133000</v>
      </c>
      <c r="E743" s="10">
        <v>170000</v>
      </c>
    </row>
    <row r="744" spans="1:5" x14ac:dyDescent="0.25">
      <c r="A744" s="8" t="s">
        <v>1152</v>
      </c>
      <c r="B744" s="8" t="s">
        <v>1226</v>
      </c>
      <c r="C744" s="108" t="s">
        <v>1227</v>
      </c>
      <c r="D744" s="9">
        <v>124000</v>
      </c>
      <c r="E744" s="10">
        <v>159000</v>
      </c>
    </row>
    <row r="745" spans="1:5" x14ac:dyDescent="0.25">
      <c r="A745" s="8" t="s">
        <v>1152</v>
      </c>
      <c r="B745" s="8" t="s">
        <v>310</v>
      </c>
      <c r="C745" s="108" t="s">
        <v>1176</v>
      </c>
      <c r="D745" s="9">
        <v>162000</v>
      </c>
      <c r="E745" s="10">
        <v>207000</v>
      </c>
    </row>
    <row r="746" spans="1:5" x14ac:dyDescent="0.25">
      <c r="A746" s="8" t="s">
        <v>1152</v>
      </c>
      <c r="B746" s="8" t="s">
        <v>1106</v>
      </c>
      <c r="C746" s="108" t="s">
        <v>1228</v>
      </c>
      <c r="D746" s="9">
        <v>124000</v>
      </c>
      <c r="E746" s="10">
        <v>159000</v>
      </c>
    </row>
    <row r="747" spans="1:5" x14ac:dyDescent="0.25">
      <c r="A747" s="8" t="s">
        <v>1152</v>
      </c>
      <c r="B747" s="8" t="s">
        <v>1229</v>
      </c>
      <c r="C747" s="108" t="s">
        <v>1230</v>
      </c>
      <c r="D747" s="9">
        <v>161000</v>
      </c>
      <c r="E747" s="10">
        <v>207000</v>
      </c>
    </row>
    <row r="748" spans="1:5" x14ac:dyDescent="0.25">
      <c r="A748" s="8" t="s">
        <v>1152</v>
      </c>
      <c r="B748" s="8" t="s">
        <v>1231</v>
      </c>
      <c r="C748" s="108" t="s">
        <v>1232</v>
      </c>
      <c r="D748" s="9">
        <v>147000</v>
      </c>
      <c r="E748" s="10">
        <v>188000</v>
      </c>
    </row>
    <row r="749" spans="1:5" x14ac:dyDescent="0.25">
      <c r="A749" s="8" t="s">
        <v>1152</v>
      </c>
      <c r="B749" s="8" t="s">
        <v>444</v>
      </c>
      <c r="C749" s="108" t="s">
        <v>1156</v>
      </c>
      <c r="D749" s="9">
        <v>166000</v>
      </c>
      <c r="E749" s="10">
        <v>213000</v>
      </c>
    </row>
    <row r="750" spans="1:5" x14ac:dyDescent="0.25">
      <c r="A750" s="8" t="s">
        <v>1152</v>
      </c>
      <c r="B750" s="8" t="s">
        <v>1187</v>
      </c>
      <c r="C750" s="108" t="s">
        <v>1188</v>
      </c>
      <c r="D750" s="9">
        <v>133000</v>
      </c>
      <c r="E750" s="10">
        <v>170000</v>
      </c>
    </row>
    <row r="751" spans="1:5" x14ac:dyDescent="0.25">
      <c r="A751" s="8" t="s">
        <v>1152</v>
      </c>
      <c r="B751" s="8" t="s">
        <v>47</v>
      </c>
      <c r="C751" s="108" t="s">
        <v>1233</v>
      </c>
      <c r="D751" s="9">
        <v>124000</v>
      </c>
      <c r="E751" s="10">
        <v>159000</v>
      </c>
    </row>
    <row r="752" spans="1:5" x14ac:dyDescent="0.25">
      <c r="A752" s="8" t="s">
        <v>1152</v>
      </c>
      <c r="B752" s="8" t="s">
        <v>62</v>
      </c>
      <c r="C752" s="108" t="s">
        <v>1175</v>
      </c>
      <c r="D752" s="9">
        <v>124000</v>
      </c>
      <c r="E752" s="10">
        <v>159000</v>
      </c>
    </row>
    <row r="753" spans="1:5" x14ac:dyDescent="0.25">
      <c r="A753" s="8" t="s">
        <v>1152</v>
      </c>
      <c r="B753" s="8" t="s">
        <v>125</v>
      </c>
      <c r="C753" s="108" t="s">
        <v>1176</v>
      </c>
      <c r="D753" s="9">
        <v>161000</v>
      </c>
      <c r="E753" s="10">
        <v>206000</v>
      </c>
    </row>
    <row r="754" spans="1:5" x14ac:dyDescent="0.25">
      <c r="A754" s="8" t="s">
        <v>1152</v>
      </c>
      <c r="B754" s="8" t="s">
        <v>127</v>
      </c>
      <c r="C754" s="108" t="s">
        <v>1234</v>
      </c>
      <c r="D754" s="9">
        <v>133000</v>
      </c>
      <c r="E754" s="10">
        <v>170000</v>
      </c>
    </row>
    <row r="755" spans="1:5" x14ac:dyDescent="0.25">
      <c r="A755" s="8" t="s">
        <v>1152</v>
      </c>
      <c r="B755" s="8" t="s">
        <v>656</v>
      </c>
      <c r="C755" s="108" t="s">
        <v>1235</v>
      </c>
      <c r="D755" s="9">
        <v>124000</v>
      </c>
      <c r="E755" s="10">
        <v>159000</v>
      </c>
    </row>
    <row r="756" spans="1:5" x14ac:dyDescent="0.25">
      <c r="A756" s="8" t="s">
        <v>1152</v>
      </c>
      <c r="B756" s="8" t="s">
        <v>1236</v>
      </c>
      <c r="C756" s="108" t="s">
        <v>1237</v>
      </c>
      <c r="D756" s="9">
        <v>124000</v>
      </c>
      <c r="E756" s="10">
        <v>159000</v>
      </c>
    </row>
    <row r="757" spans="1:5" x14ac:dyDescent="0.25">
      <c r="A757" s="8" t="s">
        <v>1152</v>
      </c>
      <c r="B757" s="8" t="s">
        <v>129</v>
      </c>
      <c r="C757" s="108" t="s">
        <v>1153</v>
      </c>
      <c r="D757" s="9">
        <v>200000</v>
      </c>
      <c r="E757" s="10">
        <v>255000</v>
      </c>
    </row>
    <row r="758" spans="1:5" x14ac:dyDescent="0.25">
      <c r="A758" s="8" t="s">
        <v>1152</v>
      </c>
      <c r="B758" s="8" t="s">
        <v>68</v>
      </c>
      <c r="C758" s="108" t="s">
        <v>1238</v>
      </c>
      <c r="D758" s="9">
        <v>135000</v>
      </c>
      <c r="E758" s="10">
        <v>173000</v>
      </c>
    </row>
    <row r="759" spans="1:5" x14ac:dyDescent="0.25">
      <c r="A759" s="8" t="s">
        <v>1152</v>
      </c>
      <c r="B759" s="8" t="s">
        <v>49</v>
      </c>
      <c r="C759" s="108" t="s">
        <v>1176</v>
      </c>
      <c r="D759" s="9">
        <v>162000</v>
      </c>
      <c r="E759" s="10">
        <v>207000</v>
      </c>
    </row>
    <row r="760" spans="1:5" x14ac:dyDescent="0.25">
      <c r="A760" s="8" t="s">
        <v>1152</v>
      </c>
      <c r="B760" s="8" t="s">
        <v>325</v>
      </c>
      <c r="C760" s="108" t="s">
        <v>1156</v>
      </c>
      <c r="D760" s="9">
        <v>166000</v>
      </c>
      <c r="E760" s="10">
        <v>213000</v>
      </c>
    </row>
    <row r="761" spans="1:5" x14ac:dyDescent="0.25">
      <c r="A761" s="8" t="s">
        <v>1152</v>
      </c>
      <c r="B761" s="8" t="s">
        <v>1239</v>
      </c>
      <c r="C761" s="108" t="s">
        <v>1240</v>
      </c>
      <c r="D761" s="9">
        <v>128000</v>
      </c>
      <c r="E761" s="10">
        <v>164000</v>
      </c>
    </row>
    <row r="762" spans="1:5" x14ac:dyDescent="0.25">
      <c r="A762" s="8" t="s">
        <v>1152</v>
      </c>
      <c r="B762" s="8" t="s">
        <v>1161</v>
      </c>
      <c r="C762" s="108" t="s">
        <v>1160</v>
      </c>
      <c r="D762" s="9">
        <v>157000</v>
      </c>
      <c r="E762" s="10">
        <v>201000</v>
      </c>
    </row>
    <row r="763" spans="1:5" x14ac:dyDescent="0.25">
      <c r="A763" s="8" t="s">
        <v>1152</v>
      </c>
      <c r="B763" s="8" t="s">
        <v>374</v>
      </c>
      <c r="C763" s="108" t="s">
        <v>1241</v>
      </c>
      <c r="D763" s="9">
        <v>124000</v>
      </c>
      <c r="E763" s="10">
        <v>159000</v>
      </c>
    </row>
    <row r="764" spans="1:5" x14ac:dyDescent="0.25">
      <c r="A764" s="8" t="s">
        <v>1152</v>
      </c>
      <c r="B764" s="8" t="s">
        <v>1154</v>
      </c>
      <c r="C764" s="108" t="s">
        <v>1155</v>
      </c>
      <c r="D764" s="9">
        <v>131000</v>
      </c>
      <c r="E764" s="10">
        <v>168000</v>
      </c>
    </row>
    <row r="765" spans="1:5" x14ac:dyDescent="0.25">
      <c r="A765" s="8" t="s">
        <v>1152</v>
      </c>
      <c r="B765" s="8" t="s">
        <v>1242</v>
      </c>
      <c r="C765" s="108" t="s">
        <v>1243</v>
      </c>
      <c r="D765" s="9">
        <v>124000</v>
      </c>
      <c r="E765" s="10">
        <v>159000</v>
      </c>
    </row>
    <row r="766" spans="1:5" x14ac:dyDescent="0.25">
      <c r="A766" s="8" t="s">
        <v>1152</v>
      </c>
      <c r="B766" s="8" t="s">
        <v>131</v>
      </c>
      <c r="C766" s="108" t="s">
        <v>1244</v>
      </c>
      <c r="D766" s="9">
        <v>124000</v>
      </c>
      <c r="E766" s="10">
        <v>159000</v>
      </c>
    </row>
    <row r="767" spans="1:5" x14ac:dyDescent="0.25">
      <c r="A767" s="8" t="s">
        <v>1152</v>
      </c>
      <c r="B767" s="8" t="s">
        <v>133</v>
      </c>
      <c r="C767" s="108" t="s">
        <v>1245</v>
      </c>
      <c r="D767" s="9">
        <v>124000</v>
      </c>
      <c r="E767" s="10">
        <v>159000</v>
      </c>
    </row>
    <row r="768" spans="1:5" x14ac:dyDescent="0.25">
      <c r="A768" s="8" t="s">
        <v>1152</v>
      </c>
      <c r="B768" s="8" t="s">
        <v>1157</v>
      </c>
      <c r="C768" s="108" t="s">
        <v>1156</v>
      </c>
      <c r="D768" s="9">
        <v>181000</v>
      </c>
      <c r="E768" s="10">
        <v>231000</v>
      </c>
    </row>
    <row r="769" spans="1:5" x14ac:dyDescent="0.25">
      <c r="A769" s="8" t="s">
        <v>1152</v>
      </c>
      <c r="B769" s="8" t="s">
        <v>1167</v>
      </c>
      <c r="C769" s="108" t="s">
        <v>1168</v>
      </c>
      <c r="D769" s="9">
        <v>138000</v>
      </c>
      <c r="E769" s="10">
        <v>176000</v>
      </c>
    </row>
    <row r="770" spans="1:5" x14ac:dyDescent="0.25">
      <c r="A770" s="8" t="s">
        <v>1152</v>
      </c>
      <c r="B770" s="8" t="s">
        <v>252</v>
      </c>
      <c r="C770" s="108" t="s">
        <v>1246</v>
      </c>
      <c r="D770" s="9">
        <v>124000</v>
      </c>
      <c r="E770" s="10">
        <v>159000</v>
      </c>
    </row>
    <row r="771" spans="1:5" x14ac:dyDescent="0.25">
      <c r="A771" s="8" t="s">
        <v>1152</v>
      </c>
      <c r="B771" s="8" t="s">
        <v>705</v>
      </c>
      <c r="C771" s="108" t="s">
        <v>1178</v>
      </c>
      <c r="D771" s="9">
        <v>147000</v>
      </c>
      <c r="E771" s="10">
        <v>188000</v>
      </c>
    </row>
    <row r="772" spans="1:5" x14ac:dyDescent="0.25">
      <c r="A772" s="8" t="s">
        <v>1152</v>
      </c>
      <c r="B772" s="8" t="s">
        <v>135</v>
      </c>
      <c r="C772" s="108" t="s">
        <v>1247</v>
      </c>
      <c r="D772" s="9">
        <v>124000</v>
      </c>
      <c r="E772" s="10">
        <v>159000</v>
      </c>
    </row>
    <row r="773" spans="1:5" x14ac:dyDescent="0.25">
      <c r="A773" s="8" t="s">
        <v>1152</v>
      </c>
      <c r="B773" s="8" t="s">
        <v>1248</v>
      </c>
      <c r="C773" s="108" t="s">
        <v>1249</v>
      </c>
      <c r="D773" s="9">
        <v>136000</v>
      </c>
      <c r="E773" s="10">
        <v>174000</v>
      </c>
    </row>
    <row r="774" spans="1:5" x14ac:dyDescent="0.25">
      <c r="A774" s="8" t="s">
        <v>1152</v>
      </c>
      <c r="B774" s="8" t="s">
        <v>1250</v>
      </c>
      <c r="C774" s="108" t="s">
        <v>1251</v>
      </c>
      <c r="D774" s="9">
        <v>124000</v>
      </c>
      <c r="E774" s="10">
        <v>159000</v>
      </c>
    </row>
    <row r="775" spans="1:5" x14ac:dyDescent="0.25">
      <c r="A775" s="8" t="s">
        <v>1152</v>
      </c>
      <c r="B775" s="8" t="s">
        <v>1191</v>
      </c>
      <c r="C775" s="108" t="s">
        <v>1192</v>
      </c>
      <c r="D775" s="9">
        <v>131000</v>
      </c>
      <c r="E775" s="10">
        <v>168000</v>
      </c>
    </row>
    <row r="776" spans="1:5" x14ac:dyDescent="0.25">
      <c r="A776" s="8" t="s">
        <v>1152</v>
      </c>
      <c r="B776" s="8" t="s">
        <v>341</v>
      </c>
      <c r="C776" s="108" t="s">
        <v>1185</v>
      </c>
      <c r="D776" s="9">
        <v>125000</v>
      </c>
      <c r="E776" s="10">
        <v>160000</v>
      </c>
    </row>
    <row r="777" spans="1:5" x14ac:dyDescent="0.25">
      <c r="A777" s="8" t="s">
        <v>1152</v>
      </c>
      <c r="B777" s="8" t="s">
        <v>39</v>
      </c>
      <c r="C777" s="108" t="s">
        <v>1176</v>
      </c>
      <c r="D777" s="9">
        <v>161000</v>
      </c>
      <c r="E777" s="10">
        <v>206000</v>
      </c>
    </row>
    <row r="778" spans="1:5" x14ac:dyDescent="0.25">
      <c r="A778" s="8" t="s">
        <v>1152</v>
      </c>
      <c r="B778" s="8" t="s">
        <v>1252</v>
      </c>
      <c r="C778" s="108" t="s">
        <v>1253</v>
      </c>
      <c r="D778" s="9">
        <v>130000</v>
      </c>
      <c r="E778" s="10">
        <v>166000</v>
      </c>
    </row>
    <row r="779" spans="1:5" x14ac:dyDescent="0.25">
      <c r="A779" s="8" t="s">
        <v>1152</v>
      </c>
      <c r="B779" s="8" t="s">
        <v>1254</v>
      </c>
      <c r="C779" s="108" t="s">
        <v>1255</v>
      </c>
      <c r="D779" s="9">
        <v>124000</v>
      </c>
      <c r="E779" s="10">
        <v>159000</v>
      </c>
    </row>
    <row r="780" spans="1:5" x14ac:dyDescent="0.25">
      <c r="A780" s="8" t="s">
        <v>1152</v>
      </c>
      <c r="B780" s="8" t="s">
        <v>1256</v>
      </c>
      <c r="C780" s="108" t="s">
        <v>1257</v>
      </c>
      <c r="D780" s="9">
        <v>152000</v>
      </c>
      <c r="E780" s="10">
        <v>194000</v>
      </c>
    </row>
    <row r="781" spans="1:5" x14ac:dyDescent="0.25">
      <c r="A781" s="8" t="s">
        <v>1152</v>
      </c>
      <c r="B781" s="8" t="s">
        <v>1196</v>
      </c>
      <c r="C781" s="108" t="s">
        <v>1197</v>
      </c>
      <c r="D781" s="9">
        <v>124000</v>
      </c>
      <c r="E781" s="10">
        <v>159000</v>
      </c>
    </row>
    <row r="782" spans="1:5" x14ac:dyDescent="0.25">
      <c r="A782" s="8" t="s">
        <v>1152</v>
      </c>
      <c r="B782" s="8" t="s">
        <v>1258</v>
      </c>
      <c r="C782" s="108" t="s">
        <v>1259</v>
      </c>
      <c r="D782" s="9">
        <v>124000</v>
      </c>
      <c r="E782" s="10">
        <v>159000</v>
      </c>
    </row>
    <row r="783" spans="1:5" x14ac:dyDescent="0.25">
      <c r="A783" s="8" t="s">
        <v>1152</v>
      </c>
      <c r="B783" s="8" t="s">
        <v>1181</v>
      </c>
      <c r="C783" s="108" t="s">
        <v>1180</v>
      </c>
      <c r="D783" s="9">
        <v>150000</v>
      </c>
      <c r="E783" s="10">
        <v>192000</v>
      </c>
    </row>
    <row r="784" spans="1:5" x14ac:dyDescent="0.25">
      <c r="A784" s="8" t="s">
        <v>1152</v>
      </c>
      <c r="B784" s="8" t="s">
        <v>1260</v>
      </c>
      <c r="C784" s="108" t="s">
        <v>1261</v>
      </c>
      <c r="D784" s="9">
        <v>129000</v>
      </c>
      <c r="E784" s="10">
        <v>165000</v>
      </c>
    </row>
    <row r="785" spans="1:5" x14ac:dyDescent="0.25">
      <c r="A785" s="8" t="s">
        <v>1152</v>
      </c>
      <c r="B785" s="8" t="s">
        <v>351</v>
      </c>
      <c r="C785" s="108" t="s">
        <v>1162</v>
      </c>
      <c r="D785" s="9">
        <v>124000</v>
      </c>
      <c r="E785" s="10">
        <v>159000</v>
      </c>
    </row>
    <row r="786" spans="1:5" x14ac:dyDescent="0.25">
      <c r="A786" s="8" t="s">
        <v>1152</v>
      </c>
      <c r="B786" s="8" t="s">
        <v>1169</v>
      </c>
      <c r="C786" s="108" t="s">
        <v>1168</v>
      </c>
      <c r="D786" s="9">
        <v>138000</v>
      </c>
      <c r="E786" s="10">
        <v>176000</v>
      </c>
    </row>
    <row r="787" spans="1:5" x14ac:dyDescent="0.25">
      <c r="A787" s="8" t="s">
        <v>1152</v>
      </c>
      <c r="B787" s="8" t="s">
        <v>1194</v>
      </c>
      <c r="C787" s="108" t="s">
        <v>1193</v>
      </c>
      <c r="D787" s="9">
        <v>124000</v>
      </c>
      <c r="E787" s="10">
        <v>159000</v>
      </c>
    </row>
    <row r="788" spans="1:5" x14ac:dyDescent="0.25">
      <c r="A788" s="8" t="s">
        <v>1152</v>
      </c>
      <c r="B788" s="8" t="s">
        <v>1195</v>
      </c>
      <c r="C788" s="108" t="s">
        <v>1193</v>
      </c>
      <c r="D788" s="9">
        <v>124000</v>
      </c>
      <c r="E788" s="10">
        <v>159000</v>
      </c>
    </row>
    <row r="789" spans="1:5" x14ac:dyDescent="0.25">
      <c r="A789" s="8" t="s">
        <v>1152</v>
      </c>
      <c r="B789" s="8" t="s">
        <v>1144</v>
      </c>
      <c r="C789" s="108" t="s">
        <v>1262</v>
      </c>
      <c r="D789" s="9">
        <v>124000</v>
      </c>
      <c r="E789" s="10">
        <v>159000</v>
      </c>
    </row>
    <row r="790" spans="1:5" x14ac:dyDescent="0.25">
      <c r="A790" s="8" t="s">
        <v>1152</v>
      </c>
      <c r="B790" s="8" t="s">
        <v>917</v>
      </c>
      <c r="C790" s="108" t="s">
        <v>1263</v>
      </c>
      <c r="D790" s="9">
        <v>131000</v>
      </c>
      <c r="E790" s="10">
        <v>168000</v>
      </c>
    </row>
    <row r="791" spans="1:5" x14ac:dyDescent="0.25">
      <c r="A791" s="8" t="s">
        <v>1152</v>
      </c>
      <c r="B791" s="8" t="s">
        <v>1170</v>
      </c>
      <c r="C791" s="108" t="s">
        <v>1168</v>
      </c>
      <c r="D791" s="9">
        <v>176000</v>
      </c>
      <c r="E791" s="10">
        <v>225000</v>
      </c>
    </row>
    <row r="792" spans="1:5" x14ac:dyDescent="0.25">
      <c r="A792" s="8" t="s">
        <v>1152</v>
      </c>
      <c r="B792" s="8" t="s">
        <v>143</v>
      </c>
      <c r="C792" s="108" t="s">
        <v>1186</v>
      </c>
      <c r="D792" s="9">
        <v>124000</v>
      </c>
      <c r="E792" s="10">
        <v>159000</v>
      </c>
    </row>
    <row r="793" spans="1:5" x14ac:dyDescent="0.25">
      <c r="A793" s="8" t="s">
        <v>1152</v>
      </c>
      <c r="B793" s="8" t="s">
        <v>920</v>
      </c>
      <c r="C793" s="108" t="s">
        <v>1264</v>
      </c>
      <c r="D793" s="9">
        <v>124000</v>
      </c>
      <c r="E793" s="10">
        <v>159000</v>
      </c>
    </row>
    <row r="794" spans="1:5" x14ac:dyDescent="0.25">
      <c r="A794" s="8" t="s">
        <v>1152</v>
      </c>
      <c r="B794" s="8" t="s">
        <v>1173</v>
      </c>
      <c r="C794" s="108" t="s">
        <v>1172</v>
      </c>
      <c r="D794" s="9">
        <v>128000</v>
      </c>
      <c r="E794" s="10">
        <v>164000</v>
      </c>
    </row>
    <row r="795" spans="1:5" x14ac:dyDescent="0.25">
      <c r="A795" s="8" t="s">
        <v>1152</v>
      </c>
      <c r="B795" s="8" t="s">
        <v>355</v>
      </c>
      <c r="C795" s="108" t="s">
        <v>1265</v>
      </c>
      <c r="D795" s="9">
        <v>134000</v>
      </c>
      <c r="E795" s="10">
        <v>171000</v>
      </c>
    </row>
    <row r="796" spans="1:5" x14ac:dyDescent="0.25">
      <c r="A796" s="8" t="s">
        <v>1152</v>
      </c>
      <c r="B796" s="8" t="s">
        <v>1174</v>
      </c>
      <c r="C796" s="108" t="s">
        <v>1172</v>
      </c>
      <c r="D796" s="9">
        <v>147000</v>
      </c>
      <c r="E796" s="10">
        <v>188000</v>
      </c>
    </row>
    <row r="797" spans="1:5" x14ac:dyDescent="0.25">
      <c r="A797" s="8" t="s">
        <v>1266</v>
      </c>
      <c r="B797" s="8" t="s">
        <v>1290</v>
      </c>
      <c r="C797" s="108" t="s">
        <v>1291</v>
      </c>
      <c r="D797" s="9">
        <v>121000</v>
      </c>
      <c r="E797" s="10">
        <v>155000</v>
      </c>
    </row>
    <row r="798" spans="1:5" x14ac:dyDescent="0.25">
      <c r="A798" s="8" t="s">
        <v>1266</v>
      </c>
      <c r="B798" s="8" t="s">
        <v>476</v>
      </c>
      <c r="C798" s="108" t="s">
        <v>1292</v>
      </c>
      <c r="D798" s="9">
        <v>121000</v>
      </c>
      <c r="E798" s="10">
        <v>155000</v>
      </c>
    </row>
    <row r="799" spans="1:5" x14ac:dyDescent="0.25">
      <c r="A799" s="8" t="s">
        <v>1266</v>
      </c>
      <c r="B799" s="8" t="s">
        <v>1293</v>
      </c>
      <c r="C799" s="108" t="s">
        <v>1294</v>
      </c>
      <c r="D799" s="9">
        <v>140000</v>
      </c>
      <c r="E799" s="10">
        <v>179000</v>
      </c>
    </row>
    <row r="800" spans="1:5" x14ac:dyDescent="0.25">
      <c r="A800" s="8" t="s">
        <v>1266</v>
      </c>
      <c r="B800" s="8" t="s">
        <v>1295</v>
      </c>
      <c r="C800" s="108" t="s">
        <v>1296</v>
      </c>
      <c r="D800" s="9">
        <v>121000</v>
      </c>
      <c r="E800" s="10">
        <v>155000</v>
      </c>
    </row>
    <row r="801" spans="1:5" x14ac:dyDescent="0.25">
      <c r="A801" s="8" t="s">
        <v>1266</v>
      </c>
      <c r="B801" s="8" t="s">
        <v>1297</v>
      </c>
      <c r="C801" s="108" t="s">
        <v>1298</v>
      </c>
      <c r="D801" s="9">
        <v>121000</v>
      </c>
      <c r="E801" s="10">
        <v>155000</v>
      </c>
    </row>
    <row r="802" spans="1:5" x14ac:dyDescent="0.25">
      <c r="A802" s="8" t="s">
        <v>1266</v>
      </c>
      <c r="B802" s="8" t="s">
        <v>238</v>
      </c>
      <c r="C802" s="108" t="s">
        <v>1271</v>
      </c>
      <c r="D802" s="9">
        <v>154000</v>
      </c>
      <c r="E802" s="10">
        <v>197000</v>
      </c>
    </row>
    <row r="803" spans="1:5" x14ac:dyDescent="0.25">
      <c r="A803" s="8" t="s">
        <v>1266</v>
      </c>
      <c r="B803" s="8" t="s">
        <v>1286</v>
      </c>
      <c r="C803" s="108" t="s">
        <v>1287</v>
      </c>
      <c r="D803" s="9">
        <v>147000</v>
      </c>
      <c r="E803" s="10">
        <v>188000</v>
      </c>
    </row>
    <row r="804" spans="1:5" x14ac:dyDescent="0.25">
      <c r="A804" s="8" t="s">
        <v>1266</v>
      </c>
      <c r="B804" s="8" t="s">
        <v>271</v>
      </c>
      <c r="C804" s="108" t="s">
        <v>1299</v>
      </c>
      <c r="D804" s="9">
        <v>137000</v>
      </c>
      <c r="E804" s="10">
        <v>176000</v>
      </c>
    </row>
    <row r="805" spans="1:5" x14ac:dyDescent="0.25">
      <c r="A805" s="8" t="s">
        <v>1266</v>
      </c>
      <c r="B805" s="8" t="s">
        <v>1288</v>
      </c>
      <c r="C805" s="108" t="s">
        <v>1289</v>
      </c>
      <c r="D805" s="9">
        <v>161000</v>
      </c>
      <c r="E805" s="10">
        <v>206000</v>
      </c>
    </row>
    <row r="806" spans="1:5" x14ac:dyDescent="0.25">
      <c r="A806" s="8" t="s">
        <v>1266</v>
      </c>
      <c r="B806" s="8" t="s">
        <v>1300</v>
      </c>
      <c r="C806" s="108" t="s">
        <v>1301</v>
      </c>
      <c r="D806" s="9">
        <v>128000</v>
      </c>
      <c r="E806" s="10">
        <v>164000</v>
      </c>
    </row>
    <row r="807" spans="1:5" x14ac:dyDescent="0.25">
      <c r="A807" s="8" t="s">
        <v>1266</v>
      </c>
      <c r="B807" s="8" t="s">
        <v>1302</v>
      </c>
      <c r="C807" s="108" t="s">
        <v>1303</v>
      </c>
      <c r="D807" s="9">
        <v>121000</v>
      </c>
      <c r="E807" s="10">
        <v>155000</v>
      </c>
    </row>
    <row r="808" spans="1:5" x14ac:dyDescent="0.25">
      <c r="A808" s="8" t="s">
        <v>1266</v>
      </c>
      <c r="B808" s="8" t="s">
        <v>77</v>
      </c>
      <c r="C808" s="108" t="s">
        <v>1304</v>
      </c>
      <c r="D808" s="9">
        <v>121000</v>
      </c>
      <c r="E808" s="10">
        <v>155000</v>
      </c>
    </row>
    <row r="809" spans="1:5" x14ac:dyDescent="0.25">
      <c r="A809" s="8" t="s">
        <v>1266</v>
      </c>
      <c r="B809" s="8" t="s">
        <v>30</v>
      </c>
      <c r="C809" s="108" t="s">
        <v>1305</v>
      </c>
      <c r="D809" s="9">
        <v>121000</v>
      </c>
      <c r="E809" s="10">
        <v>155000</v>
      </c>
    </row>
    <row r="810" spans="1:5" x14ac:dyDescent="0.25">
      <c r="A810" s="8" t="s">
        <v>1266</v>
      </c>
      <c r="B810" s="8" t="s">
        <v>276</v>
      </c>
      <c r="C810" s="108" t="s">
        <v>1306</v>
      </c>
      <c r="D810" s="9">
        <v>126000</v>
      </c>
      <c r="E810" s="10">
        <v>162000</v>
      </c>
    </row>
    <row r="811" spans="1:5" x14ac:dyDescent="0.25">
      <c r="A811" s="8" t="s">
        <v>1266</v>
      </c>
      <c r="B811" s="8" t="s">
        <v>1070</v>
      </c>
      <c r="C811" s="108" t="s">
        <v>1307</v>
      </c>
      <c r="D811" s="9">
        <v>121000</v>
      </c>
      <c r="E811" s="10">
        <v>155000</v>
      </c>
    </row>
    <row r="812" spans="1:5" x14ac:dyDescent="0.25">
      <c r="A812" s="8" t="s">
        <v>1266</v>
      </c>
      <c r="B812" s="8" t="s">
        <v>1308</v>
      </c>
      <c r="C812" s="108" t="s">
        <v>1309</v>
      </c>
      <c r="D812" s="9">
        <v>147000</v>
      </c>
      <c r="E812" s="10">
        <v>188000</v>
      </c>
    </row>
    <row r="813" spans="1:5" x14ac:dyDescent="0.25">
      <c r="A813" s="8" t="s">
        <v>1266</v>
      </c>
      <c r="B813" s="8" t="s">
        <v>1310</v>
      </c>
      <c r="C813" s="108" t="s">
        <v>1311</v>
      </c>
      <c r="D813" s="9">
        <v>122000</v>
      </c>
      <c r="E813" s="10">
        <v>156000</v>
      </c>
    </row>
    <row r="814" spans="1:5" x14ac:dyDescent="0.25">
      <c r="A814" s="8" t="s">
        <v>1266</v>
      </c>
      <c r="B814" s="8" t="s">
        <v>81</v>
      </c>
      <c r="C814" s="108" t="s">
        <v>1312</v>
      </c>
      <c r="D814" s="9">
        <v>121000</v>
      </c>
      <c r="E814" s="10">
        <v>155000</v>
      </c>
    </row>
    <row r="815" spans="1:5" x14ac:dyDescent="0.25">
      <c r="A815" s="8" t="s">
        <v>1266</v>
      </c>
      <c r="B815" s="8" t="s">
        <v>1313</v>
      </c>
      <c r="C815" s="108" t="s">
        <v>1314</v>
      </c>
      <c r="D815" s="9">
        <v>121000</v>
      </c>
      <c r="E815" s="10">
        <v>155000</v>
      </c>
    </row>
    <row r="816" spans="1:5" x14ac:dyDescent="0.25">
      <c r="A816" s="8" t="s">
        <v>1266</v>
      </c>
      <c r="B816" s="8" t="s">
        <v>85</v>
      </c>
      <c r="C816" s="108" t="s">
        <v>1315</v>
      </c>
      <c r="D816" s="9">
        <v>121000</v>
      </c>
      <c r="E816" s="10">
        <v>155000</v>
      </c>
    </row>
    <row r="817" spans="1:5" x14ac:dyDescent="0.25">
      <c r="A817" s="8" t="s">
        <v>1266</v>
      </c>
      <c r="B817" s="8" t="s">
        <v>87</v>
      </c>
      <c r="C817" s="108" t="s">
        <v>1316</v>
      </c>
      <c r="D817" s="9">
        <v>133000</v>
      </c>
      <c r="E817" s="10">
        <v>170000</v>
      </c>
    </row>
    <row r="818" spans="1:5" x14ac:dyDescent="0.25">
      <c r="A818" s="8" t="s">
        <v>1266</v>
      </c>
      <c r="B818" s="8" t="s">
        <v>724</v>
      </c>
      <c r="C818" s="108" t="s">
        <v>1317</v>
      </c>
      <c r="D818" s="9">
        <v>121000</v>
      </c>
      <c r="E818" s="10">
        <v>155000</v>
      </c>
    </row>
    <row r="819" spans="1:5" x14ac:dyDescent="0.25">
      <c r="A819" s="8" t="s">
        <v>1266</v>
      </c>
      <c r="B819" s="8" t="s">
        <v>1055</v>
      </c>
      <c r="C819" s="108" t="s">
        <v>1318</v>
      </c>
      <c r="D819" s="9">
        <v>121000</v>
      </c>
      <c r="E819" s="10">
        <v>155000</v>
      </c>
    </row>
    <row r="820" spans="1:5" x14ac:dyDescent="0.25">
      <c r="A820" s="8" t="s">
        <v>1266</v>
      </c>
      <c r="B820" s="8" t="s">
        <v>240</v>
      </c>
      <c r="C820" s="108" t="s">
        <v>1319</v>
      </c>
      <c r="D820" s="9">
        <v>121000</v>
      </c>
      <c r="E820" s="10">
        <v>155000</v>
      </c>
    </row>
    <row r="821" spans="1:5" x14ac:dyDescent="0.25">
      <c r="A821" s="8" t="s">
        <v>1266</v>
      </c>
      <c r="B821" s="8" t="s">
        <v>105</v>
      </c>
      <c r="C821" s="108" t="s">
        <v>1273</v>
      </c>
      <c r="D821" s="9">
        <v>257000</v>
      </c>
      <c r="E821" s="10">
        <v>328000</v>
      </c>
    </row>
    <row r="822" spans="1:5" x14ac:dyDescent="0.25">
      <c r="A822" s="8" t="s">
        <v>1266</v>
      </c>
      <c r="B822" s="8" t="s">
        <v>1320</v>
      </c>
      <c r="C822" s="108" t="s">
        <v>1321</v>
      </c>
      <c r="D822" s="9">
        <v>121000</v>
      </c>
      <c r="E822" s="10">
        <v>155000</v>
      </c>
    </row>
    <row r="823" spans="1:5" x14ac:dyDescent="0.25">
      <c r="A823" s="8" t="s">
        <v>1266</v>
      </c>
      <c r="B823" s="8" t="s">
        <v>821</v>
      </c>
      <c r="C823" s="108" t="s">
        <v>1322</v>
      </c>
      <c r="D823" s="9">
        <v>121000</v>
      </c>
      <c r="E823" s="10">
        <v>155000</v>
      </c>
    </row>
    <row r="824" spans="1:5" x14ac:dyDescent="0.25">
      <c r="A824" s="8" t="s">
        <v>1266</v>
      </c>
      <c r="B824" s="8" t="s">
        <v>1189</v>
      </c>
      <c r="C824" s="108" t="s">
        <v>1323</v>
      </c>
      <c r="D824" s="9">
        <v>133000</v>
      </c>
      <c r="E824" s="10">
        <v>170000</v>
      </c>
    </row>
    <row r="825" spans="1:5" x14ac:dyDescent="0.25">
      <c r="A825" s="8" t="s">
        <v>1266</v>
      </c>
      <c r="B825" s="8" t="s">
        <v>1324</v>
      </c>
      <c r="C825" s="108" t="s">
        <v>1325</v>
      </c>
      <c r="D825" s="9">
        <v>121000</v>
      </c>
      <c r="E825" s="10">
        <v>155000</v>
      </c>
    </row>
    <row r="826" spans="1:5" x14ac:dyDescent="0.25">
      <c r="A826" s="8" t="s">
        <v>1266</v>
      </c>
      <c r="B826" s="8" t="s">
        <v>1326</v>
      </c>
      <c r="C826" s="108" t="s">
        <v>1327</v>
      </c>
      <c r="D826" s="9">
        <v>197000</v>
      </c>
      <c r="E826" s="10">
        <v>252000</v>
      </c>
    </row>
    <row r="827" spans="1:5" x14ac:dyDescent="0.25">
      <c r="A827" s="8" t="s">
        <v>1266</v>
      </c>
      <c r="B827" s="8" t="s">
        <v>1275</v>
      </c>
      <c r="C827" s="108" t="s">
        <v>1276</v>
      </c>
      <c r="D827" s="9">
        <v>157000</v>
      </c>
      <c r="E827" s="10">
        <v>201000</v>
      </c>
    </row>
    <row r="828" spans="1:5" x14ac:dyDescent="0.25">
      <c r="A828" s="8" t="s">
        <v>1266</v>
      </c>
      <c r="B828" s="8" t="s">
        <v>1328</v>
      </c>
      <c r="C828" s="108" t="s">
        <v>1329</v>
      </c>
      <c r="D828" s="9">
        <v>121000</v>
      </c>
      <c r="E828" s="10">
        <v>155000</v>
      </c>
    </row>
    <row r="829" spans="1:5" x14ac:dyDescent="0.25">
      <c r="A829" s="8" t="s">
        <v>1266</v>
      </c>
      <c r="B829" s="8" t="s">
        <v>111</v>
      </c>
      <c r="C829" s="108" t="s">
        <v>1330</v>
      </c>
      <c r="D829" s="9">
        <v>121000</v>
      </c>
      <c r="E829" s="10">
        <v>155000</v>
      </c>
    </row>
    <row r="830" spans="1:5" x14ac:dyDescent="0.25">
      <c r="A830" s="8" t="s">
        <v>1266</v>
      </c>
      <c r="B830" s="8" t="s">
        <v>771</v>
      </c>
      <c r="C830" s="108" t="s">
        <v>1331</v>
      </c>
      <c r="D830" s="9">
        <v>121000</v>
      </c>
      <c r="E830" s="10">
        <v>155000</v>
      </c>
    </row>
    <row r="831" spans="1:5" x14ac:dyDescent="0.25">
      <c r="A831" s="8" t="s">
        <v>1266</v>
      </c>
      <c r="B831" s="8" t="s">
        <v>113</v>
      </c>
      <c r="C831" s="108" t="s">
        <v>1332</v>
      </c>
      <c r="D831" s="9">
        <v>121000</v>
      </c>
      <c r="E831" s="10">
        <v>155000</v>
      </c>
    </row>
    <row r="832" spans="1:5" x14ac:dyDescent="0.25">
      <c r="A832" s="8" t="s">
        <v>1266</v>
      </c>
      <c r="B832" s="8" t="s">
        <v>520</v>
      </c>
      <c r="C832" s="108" t="s">
        <v>1333</v>
      </c>
      <c r="D832" s="9">
        <v>121000</v>
      </c>
      <c r="E832" s="10">
        <v>155000</v>
      </c>
    </row>
    <row r="833" spans="1:5" x14ac:dyDescent="0.25">
      <c r="A833" s="8" t="s">
        <v>1266</v>
      </c>
      <c r="B833" s="8" t="s">
        <v>115</v>
      </c>
      <c r="C833" s="108" t="s">
        <v>1334</v>
      </c>
      <c r="D833" s="9">
        <v>121000</v>
      </c>
      <c r="E833" s="10">
        <v>155000</v>
      </c>
    </row>
    <row r="834" spans="1:5" x14ac:dyDescent="0.25">
      <c r="A834" s="8" t="s">
        <v>1266</v>
      </c>
      <c r="B834" s="8" t="s">
        <v>1035</v>
      </c>
      <c r="C834" s="108" t="s">
        <v>1287</v>
      </c>
      <c r="D834" s="9">
        <v>147000</v>
      </c>
      <c r="E834" s="10">
        <v>188000</v>
      </c>
    </row>
    <row r="835" spans="1:5" x14ac:dyDescent="0.25">
      <c r="A835" s="8" t="s">
        <v>1266</v>
      </c>
      <c r="B835" s="8" t="s">
        <v>1274</v>
      </c>
      <c r="C835" s="108" t="s">
        <v>1273</v>
      </c>
      <c r="D835" s="9">
        <v>191000</v>
      </c>
      <c r="E835" s="10">
        <v>244000</v>
      </c>
    </row>
    <row r="836" spans="1:5" x14ac:dyDescent="0.25">
      <c r="A836" s="8" t="s">
        <v>1266</v>
      </c>
      <c r="B836" s="8" t="s">
        <v>687</v>
      </c>
      <c r="C836" s="108" t="s">
        <v>1335</v>
      </c>
      <c r="D836" s="9">
        <v>121000</v>
      </c>
      <c r="E836" s="10">
        <v>155000</v>
      </c>
    </row>
    <row r="837" spans="1:5" x14ac:dyDescent="0.25">
      <c r="A837" s="8" t="s">
        <v>1266</v>
      </c>
      <c r="B837" s="8" t="s">
        <v>848</v>
      </c>
      <c r="C837" s="108" t="s">
        <v>1336</v>
      </c>
      <c r="D837" s="9">
        <v>123000</v>
      </c>
      <c r="E837" s="10">
        <v>158000</v>
      </c>
    </row>
    <row r="838" spans="1:5" x14ac:dyDescent="0.25">
      <c r="A838" s="8" t="s">
        <v>1266</v>
      </c>
      <c r="B838" s="8" t="s">
        <v>1095</v>
      </c>
      <c r="C838" s="108" t="s">
        <v>1337</v>
      </c>
      <c r="D838" s="9">
        <v>121000</v>
      </c>
      <c r="E838" s="10">
        <v>155000</v>
      </c>
    </row>
    <row r="839" spans="1:5" x14ac:dyDescent="0.25">
      <c r="A839" s="8" t="s">
        <v>1266</v>
      </c>
      <c r="B839" s="8" t="s">
        <v>1184</v>
      </c>
      <c r="C839" s="108" t="s">
        <v>1279</v>
      </c>
      <c r="D839" s="9">
        <v>171000</v>
      </c>
      <c r="E839" s="10">
        <v>219000</v>
      </c>
    </row>
    <row r="840" spans="1:5" x14ac:dyDescent="0.25">
      <c r="A840" s="8" t="s">
        <v>1266</v>
      </c>
      <c r="B840" s="8" t="s">
        <v>53</v>
      </c>
      <c r="C840" s="108" t="s">
        <v>1338</v>
      </c>
      <c r="D840" s="9">
        <v>122000</v>
      </c>
      <c r="E840" s="10">
        <v>156000</v>
      </c>
    </row>
    <row r="841" spans="1:5" x14ac:dyDescent="0.25">
      <c r="A841" s="8" t="s">
        <v>1266</v>
      </c>
      <c r="B841" s="8" t="s">
        <v>303</v>
      </c>
      <c r="C841" s="108" t="s">
        <v>1339</v>
      </c>
      <c r="D841" s="9">
        <v>121000</v>
      </c>
      <c r="E841" s="10">
        <v>155000</v>
      </c>
    </row>
    <row r="842" spans="1:5" x14ac:dyDescent="0.25">
      <c r="A842" s="8" t="s">
        <v>1266</v>
      </c>
      <c r="B842" s="8" t="s">
        <v>440</v>
      </c>
      <c r="C842" s="108" t="s">
        <v>1340</v>
      </c>
      <c r="D842" s="9">
        <v>121000</v>
      </c>
      <c r="E842" s="10">
        <v>155000</v>
      </c>
    </row>
    <row r="843" spans="1:5" x14ac:dyDescent="0.25">
      <c r="A843" s="8" t="s">
        <v>1266</v>
      </c>
      <c r="B843" s="8" t="s">
        <v>1341</v>
      </c>
      <c r="C843" s="108" t="s">
        <v>1342</v>
      </c>
      <c r="D843" s="9">
        <v>121000</v>
      </c>
      <c r="E843" s="10">
        <v>155000</v>
      </c>
    </row>
    <row r="844" spans="1:5" x14ac:dyDescent="0.25">
      <c r="A844" s="8" t="s">
        <v>1266</v>
      </c>
      <c r="B844" s="8" t="s">
        <v>1343</v>
      </c>
      <c r="C844" s="108" t="s">
        <v>1344</v>
      </c>
      <c r="D844" s="9">
        <v>151000</v>
      </c>
      <c r="E844" s="10">
        <v>193000</v>
      </c>
    </row>
    <row r="845" spans="1:5" x14ac:dyDescent="0.25">
      <c r="A845" s="8" t="s">
        <v>1266</v>
      </c>
      <c r="B845" s="8" t="s">
        <v>117</v>
      </c>
      <c r="C845" s="108" t="s">
        <v>1345</v>
      </c>
      <c r="D845" s="9">
        <v>121000</v>
      </c>
      <c r="E845" s="10">
        <v>155000</v>
      </c>
    </row>
    <row r="846" spans="1:5" x14ac:dyDescent="0.25">
      <c r="A846" s="8" t="s">
        <v>1266</v>
      </c>
      <c r="B846" s="8" t="s">
        <v>731</v>
      </c>
      <c r="C846" s="108" t="s">
        <v>1346</v>
      </c>
      <c r="D846" s="9">
        <v>127000</v>
      </c>
      <c r="E846" s="10">
        <v>163000</v>
      </c>
    </row>
    <row r="847" spans="1:5" x14ac:dyDescent="0.25">
      <c r="A847" s="8" t="s">
        <v>1266</v>
      </c>
      <c r="B847" s="8" t="s">
        <v>37</v>
      </c>
      <c r="C847" s="108" t="s">
        <v>1347</v>
      </c>
      <c r="D847" s="9">
        <v>123000</v>
      </c>
      <c r="E847" s="10">
        <v>157000</v>
      </c>
    </row>
    <row r="848" spans="1:5" x14ac:dyDescent="0.25">
      <c r="A848" s="8" t="s">
        <v>1266</v>
      </c>
      <c r="B848" s="8" t="s">
        <v>310</v>
      </c>
      <c r="C848" s="108" t="s">
        <v>1277</v>
      </c>
      <c r="D848" s="9">
        <v>237000</v>
      </c>
      <c r="E848" s="10">
        <v>303000</v>
      </c>
    </row>
    <row r="849" spans="1:5" x14ac:dyDescent="0.25">
      <c r="A849" s="8" t="s">
        <v>1266</v>
      </c>
      <c r="B849" s="8" t="s">
        <v>768</v>
      </c>
      <c r="C849" s="108" t="s">
        <v>1272</v>
      </c>
      <c r="D849" s="9">
        <v>143000</v>
      </c>
      <c r="E849" s="10">
        <v>184000</v>
      </c>
    </row>
    <row r="850" spans="1:5" x14ac:dyDescent="0.25">
      <c r="A850" s="8" t="s">
        <v>1266</v>
      </c>
      <c r="B850" s="8" t="s">
        <v>1348</v>
      </c>
      <c r="C850" s="108" t="s">
        <v>1349</v>
      </c>
      <c r="D850" s="9">
        <v>121000</v>
      </c>
      <c r="E850" s="10">
        <v>155000</v>
      </c>
    </row>
    <row r="851" spans="1:5" x14ac:dyDescent="0.25">
      <c r="A851" s="8" t="s">
        <v>1266</v>
      </c>
      <c r="B851" s="8" t="s">
        <v>1350</v>
      </c>
      <c r="C851" s="108" t="s">
        <v>1351</v>
      </c>
      <c r="D851" s="9">
        <v>121000</v>
      </c>
      <c r="E851" s="10">
        <v>155000</v>
      </c>
    </row>
    <row r="852" spans="1:5" x14ac:dyDescent="0.25">
      <c r="A852" s="8" t="s">
        <v>1266</v>
      </c>
      <c r="B852" s="8" t="s">
        <v>32</v>
      </c>
      <c r="C852" s="108" t="s">
        <v>1352</v>
      </c>
      <c r="D852" s="9">
        <v>121000</v>
      </c>
      <c r="E852" s="10">
        <v>155000</v>
      </c>
    </row>
    <row r="853" spans="1:5" x14ac:dyDescent="0.25">
      <c r="A853" s="8" t="s">
        <v>1266</v>
      </c>
      <c r="B853" s="8" t="s">
        <v>1269</v>
      </c>
      <c r="C853" s="108" t="s">
        <v>1270</v>
      </c>
      <c r="D853" s="9">
        <v>166000</v>
      </c>
      <c r="E853" s="10">
        <v>213000</v>
      </c>
    </row>
    <row r="854" spans="1:5" x14ac:dyDescent="0.25">
      <c r="A854" s="8" t="s">
        <v>1266</v>
      </c>
      <c r="B854" s="8" t="s">
        <v>1353</v>
      </c>
      <c r="C854" s="108" t="s">
        <v>1354</v>
      </c>
      <c r="D854" s="9">
        <v>121000</v>
      </c>
      <c r="E854" s="10">
        <v>155000</v>
      </c>
    </row>
    <row r="855" spans="1:5" x14ac:dyDescent="0.25">
      <c r="A855" s="8" t="s">
        <v>1266</v>
      </c>
      <c r="B855" s="8" t="s">
        <v>1355</v>
      </c>
      <c r="C855" s="108" t="s">
        <v>1356</v>
      </c>
      <c r="D855" s="9">
        <v>121000</v>
      </c>
      <c r="E855" s="10">
        <v>155000</v>
      </c>
    </row>
    <row r="856" spans="1:5" x14ac:dyDescent="0.25">
      <c r="A856" s="8" t="s">
        <v>1266</v>
      </c>
      <c r="B856" s="8" t="s">
        <v>1357</v>
      </c>
      <c r="C856" s="108" t="s">
        <v>1358</v>
      </c>
      <c r="D856" s="9">
        <v>130000</v>
      </c>
      <c r="E856" s="10">
        <v>167000</v>
      </c>
    </row>
    <row r="857" spans="1:5" x14ac:dyDescent="0.25">
      <c r="A857" s="8" t="s">
        <v>1266</v>
      </c>
      <c r="B857" s="8" t="s">
        <v>62</v>
      </c>
      <c r="C857" s="108" t="s">
        <v>1273</v>
      </c>
      <c r="D857" s="9">
        <v>191000</v>
      </c>
      <c r="E857" s="10">
        <v>244000</v>
      </c>
    </row>
    <row r="858" spans="1:5" x14ac:dyDescent="0.25">
      <c r="A858" s="8" t="s">
        <v>1266</v>
      </c>
      <c r="B858" s="8" t="s">
        <v>1359</v>
      </c>
      <c r="C858" s="108" t="s">
        <v>1360</v>
      </c>
      <c r="D858" s="9">
        <v>121000</v>
      </c>
      <c r="E858" s="10">
        <v>155000</v>
      </c>
    </row>
    <row r="859" spans="1:5" x14ac:dyDescent="0.25">
      <c r="A859" s="8" t="s">
        <v>1266</v>
      </c>
      <c r="B859" s="8" t="s">
        <v>125</v>
      </c>
      <c r="C859" s="108" t="s">
        <v>1361</v>
      </c>
      <c r="D859" s="9">
        <v>167000</v>
      </c>
      <c r="E859" s="10">
        <v>214000</v>
      </c>
    </row>
    <row r="860" spans="1:5" x14ac:dyDescent="0.25">
      <c r="A860" s="8" t="s">
        <v>1266</v>
      </c>
      <c r="B860" s="8" t="s">
        <v>127</v>
      </c>
      <c r="C860" s="108" t="s">
        <v>1362</v>
      </c>
      <c r="D860" s="9">
        <v>121000</v>
      </c>
      <c r="E860" s="10">
        <v>155000</v>
      </c>
    </row>
    <row r="861" spans="1:5" x14ac:dyDescent="0.25">
      <c r="A861" s="8" t="s">
        <v>1266</v>
      </c>
      <c r="B861" s="8" t="s">
        <v>1280</v>
      </c>
      <c r="C861" s="108" t="s">
        <v>1279</v>
      </c>
      <c r="D861" s="9">
        <v>171000</v>
      </c>
      <c r="E861" s="10">
        <v>219000</v>
      </c>
    </row>
    <row r="862" spans="1:5" x14ac:dyDescent="0.25">
      <c r="A862" s="8" t="s">
        <v>1266</v>
      </c>
      <c r="B862" s="8" t="s">
        <v>867</v>
      </c>
      <c r="C862" s="108" t="s">
        <v>1363</v>
      </c>
      <c r="D862" s="9">
        <v>121000</v>
      </c>
      <c r="E862" s="10">
        <v>155000</v>
      </c>
    </row>
    <row r="863" spans="1:5" x14ac:dyDescent="0.25">
      <c r="A863" s="8" t="s">
        <v>1266</v>
      </c>
      <c r="B863" s="8" t="s">
        <v>1364</v>
      </c>
      <c r="C863" s="108" t="s">
        <v>1365</v>
      </c>
      <c r="D863" s="9">
        <v>121000</v>
      </c>
      <c r="E863" s="10">
        <v>155000</v>
      </c>
    </row>
    <row r="864" spans="1:5" x14ac:dyDescent="0.25">
      <c r="A864" s="8" t="s">
        <v>1266</v>
      </c>
      <c r="B864" s="8" t="s">
        <v>129</v>
      </c>
      <c r="C864" s="108" t="s">
        <v>1366</v>
      </c>
      <c r="D864" s="9">
        <v>121000</v>
      </c>
      <c r="E864" s="10">
        <v>155000</v>
      </c>
    </row>
    <row r="865" spans="1:5" x14ac:dyDescent="0.25">
      <c r="A865" s="8" t="s">
        <v>1266</v>
      </c>
      <c r="B865" s="8" t="s">
        <v>68</v>
      </c>
      <c r="C865" s="108" t="s">
        <v>1367</v>
      </c>
      <c r="D865" s="9">
        <v>121000</v>
      </c>
      <c r="E865" s="10">
        <v>155000</v>
      </c>
    </row>
    <row r="866" spans="1:5" x14ac:dyDescent="0.25">
      <c r="A866" s="8" t="s">
        <v>1266</v>
      </c>
      <c r="B866" s="8" t="s">
        <v>1368</v>
      </c>
      <c r="C866" s="108" t="s">
        <v>1369</v>
      </c>
      <c r="D866" s="9">
        <v>125000</v>
      </c>
      <c r="E866" s="10">
        <v>160000</v>
      </c>
    </row>
    <row r="867" spans="1:5" x14ac:dyDescent="0.25">
      <c r="A867" s="8" t="s">
        <v>1266</v>
      </c>
      <c r="B867" s="8" t="s">
        <v>1370</v>
      </c>
      <c r="C867" s="108" t="s">
        <v>1371</v>
      </c>
      <c r="D867" s="9">
        <v>121000</v>
      </c>
      <c r="E867" s="10">
        <v>155000</v>
      </c>
    </row>
    <row r="868" spans="1:5" x14ac:dyDescent="0.25">
      <c r="A868" s="8" t="s">
        <v>1266</v>
      </c>
      <c r="B868" s="8" t="s">
        <v>646</v>
      </c>
      <c r="C868" s="108" t="s">
        <v>1372</v>
      </c>
      <c r="D868" s="9">
        <v>121000</v>
      </c>
      <c r="E868" s="10">
        <v>155000</v>
      </c>
    </row>
    <row r="869" spans="1:5" x14ac:dyDescent="0.25">
      <c r="A869" s="8" t="s">
        <v>1266</v>
      </c>
      <c r="B869" s="8" t="s">
        <v>1373</v>
      </c>
      <c r="C869" s="108" t="s">
        <v>1374</v>
      </c>
      <c r="D869" s="9">
        <v>121000</v>
      </c>
      <c r="E869" s="10">
        <v>155000</v>
      </c>
    </row>
    <row r="870" spans="1:5" x14ac:dyDescent="0.25">
      <c r="A870" s="8" t="s">
        <v>1266</v>
      </c>
      <c r="B870" s="8" t="s">
        <v>1375</v>
      </c>
      <c r="C870" s="108" t="s">
        <v>1376</v>
      </c>
      <c r="D870" s="9">
        <v>121000</v>
      </c>
      <c r="E870" s="10">
        <v>155000</v>
      </c>
    </row>
    <row r="871" spans="1:5" x14ac:dyDescent="0.25">
      <c r="A871" s="8" t="s">
        <v>1266</v>
      </c>
      <c r="B871" s="8" t="s">
        <v>1284</v>
      </c>
      <c r="C871" s="108" t="s">
        <v>1285</v>
      </c>
      <c r="D871" s="9">
        <v>161000</v>
      </c>
      <c r="E871" s="10">
        <v>206000</v>
      </c>
    </row>
    <row r="872" spans="1:5" x14ac:dyDescent="0.25">
      <c r="A872" s="8" t="s">
        <v>1266</v>
      </c>
      <c r="B872" s="8" t="s">
        <v>1377</v>
      </c>
      <c r="C872" s="108" t="s">
        <v>1378</v>
      </c>
      <c r="D872" s="9">
        <v>121000</v>
      </c>
      <c r="E872" s="10">
        <v>155000</v>
      </c>
    </row>
    <row r="873" spans="1:5" x14ac:dyDescent="0.25">
      <c r="A873" s="8" t="s">
        <v>1266</v>
      </c>
      <c r="B873" s="8" t="s">
        <v>332</v>
      </c>
      <c r="C873" s="108" t="s">
        <v>1273</v>
      </c>
      <c r="D873" s="9">
        <v>191000</v>
      </c>
      <c r="E873" s="10">
        <v>244000</v>
      </c>
    </row>
    <row r="874" spans="1:5" x14ac:dyDescent="0.25">
      <c r="A874" s="8" t="s">
        <v>1266</v>
      </c>
      <c r="B874" s="8" t="s">
        <v>1281</v>
      </c>
      <c r="C874" s="108" t="s">
        <v>1279</v>
      </c>
      <c r="D874" s="9">
        <v>171000</v>
      </c>
      <c r="E874" s="10">
        <v>219000</v>
      </c>
    </row>
    <row r="875" spans="1:5" x14ac:dyDescent="0.25">
      <c r="A875" s="8" t="s">
        <v>1266</v>
      </c>
      <c r="B875" s="8" t="s">
        <v>1379</v>
      </c>
      <c r="C875" s="108" t="s">
        <v>1380</v>
      </c>
      <c r="D875" s="9">
        <v>147000</v>
      </c>
      <c r="E875" s="10">
        <v>188000</v>
      </c>
    </row>
    <row r="876" spans="1:5" x14ac:dyDescent="0.25">
      <c r="A876" s="8" t="s">
        <v>1266</v>
      </c>
      <c r="B876" s="8" t="s">
        <v>1381</v>
      </c>
      <c r="C876" s="108" t="s">
        <v>1382</v>
      </c>
      <c r="D876" s="9">
        <v>121000</v>
      </c>
      <c r="E876" s="10">
        <v>155000</v>
      </c>
    </row>
    <row r="877" spans="1:5" x14ac:dyDescent="0.25">
      <c r="A877" s="8" t="s">
        <v>1266</v>
      </c>
      <c r="B877" s="8" t="s">
        <v>1383</v>
      </c>
      <c r="C877" s="108" t="s">
        <v>1384</v>
      </c>
      <c r="D877" s="9">
        <v>121000</v>
      </c>
      <c r="E877" s="10">
        <v>155000</v>
      </c>
    </row>
    <row r="878" spans="1:5" x14ac:dyDescent="0.25">
      <c r="A878" s="8" t="s">
        <v>1266</v>
      </c>
      <c r="B878" s="8" t="s">
        <v>341</v>
      </c>
      <c r="C878" s="108" t="s">
        <v>1041</v>
      </c>
      <c r="D878" s="9">
        <v>154000</v>
      </c>
      <c r="E878" s="10">
        <v>197000</v>
      </c>
    </row>
    <row r="879" spans="1:5" x14ac:dyDescent="0.25">
      <c r="A879" s="8" t="s">
        <v>1266</v>
      </c>
      <c r="B879" s="8" t="s">
        <v>39</v>
      </c>
      <c r="C879" s="108" t="s">
        <v>1385</v>
      </c>
      <c r="D879" s="9">
        <v>121000</v>
      </c>
      <c r="E879" s="10">
        <v>155000</v>
      </c>
    </row>
    <row r="880" spans="1:5" x14ac:dyDescent="0.25">
      <c r="A880" s="8" t="s">
        <v>1266</v>
      </c>
      <c r="B880" s="8" t="s">
        <v>1386</v>
      </c>
      <c r="C880" s="108" t="s">
        <v>1387</v>
      </c>
      <c r="D880" s="9">
        <v>161000</v>
      </c>
      <c r="E880" s="10">
        <v>206000</v>
      </c>
    </row>
    <row r="881" spans="1:5" x14ac:dyDescent="0.25">
      <c r="A881" s="8" t="s">
        <v>1266</v>
      </c>
      <c r="B881" s="8" t="s">
        <v>1267</v>
      </c>
      <c r="C881" s="108" t="s">
        <v>1268</v>
      </c>
      <c r="D881" s="9">
        <v>185000</v>
      </c>
      <c r="E881" s="10">
        <v>237000</v>
      </c>
    </row>
    <row r="882" spans="1:5" x14ac:dyDescent="0.25">
      <c r="A882" s="8" t="s">
        <v>1266</v>
      </c>
      <c r="B882" s="8" t="s">
        <v>1388</v>
      </c>
      <c r="C882" s="108" t="s">
        <v>1389</v>
      </c>
      <c r="D882" s="9">
        <v>121000</v>
      </c>
      <c r="E882" s="10">
        <v>155000</v>
      </c>
    </row>
    <row r="883" spans="1:5" x14ac:dyDescent="0.25">
      <c r="A883" s="8" t="s">
        <v>1266</v>
      </c>
      <c r="B883" s="8" t="s">
        <v>709</v>
      </c>
      <c r="C883" s="108" t="s">
        <v>1390</v>
      </c>
      <c r="D883" s="9">
        <v>121000</v>
      </c>
      <c r="E883" s="10">
        <v>155000</v>
      </c>
    </row>
    <row r="884" spans="1:5" x14ac:dyDescent="0.25">
      <c r="A884" s="8" t="s">
        <v>1266</v>
      </c>
      <c r="B884" s="8" t="s">
        <v>351</v>
      </c>
      <c r="C884" s="108" t="s">
        <v>1391</v>
      </c>
      <c r="D884" s="9">
        <v>121000</v>
      </c>
      <c r="E884" s="10">
        <v>155000</v>
      </c>
    </row>
    <row r="885" spans="1:5" x14ac:dyDescent="0.25">
      <c r="A885" s="8" t="s">
        <v>1266</v>
      </c>
      <c r="B885" s="8" t="s">
        <v>353</v>
      </c>
      <c r="C885" s="108" t="s">
        <v>1392</v>
      </c>
      <c r="D885" s="9">
        <v>121000</v>
      </c>
      <c r="E885" s="10">
        <v>155000</v>
      </c>
    </row>
    <row r="886" spans="1:5" x14ac:dyDescent="0.25">
      <c r="A886" s="8" t="s">
        <v>1266</v>
      </c>
      <c r="B886" s="8" t="s">
        <v>1393</v>
      </c>
      <c r="C886" s="108" t="s">
        <v>1394</v>
      </c>
      <c r="D886" s="9">
        <v>121000</v>
      </c>
      <c r="E886" s="10">
        <v>155000</v>
      </c>
    </row>
    <row r="887" spans="1:5" x14ac:dyDescent="0.25">
      <c r="A887" s="8" t="s">
        <v>1266</v>
      </c>
      <c r="B887" s="8" t="s">
        <v>917</v>
      </c>
      <c r="C887" s="108" t="s">
        <v>1273</v>
      </c>
      <c r="D887" s="9">
        <v>197000</v>
      </c>
      <c r="E887" s="10">
        <v>252000</v>
      </c>
    </row>
    <row r="888" spans="1:5" x14ac:dyDescent="0.25">
      <c r="A888" s="8" t="s">
        <v>1266</v>
      </c>
      <c r="B888" s="8" t="s">
        <v>143</v>
      </c>
      <c r="C888" s="108" t="s">
        <v>1278</v>
      </c>
      <c r="D888" s="9">
        <v>151000</v>
      </c>
      <c r="E888" s="10">
        <v>193000</v>
      </c>
    </row>
    <row r="889" spans="1:5" x14ac:dyDescent="0.25">
      <c r="A889" s="8" t="s">
        <v>1266</v>
      </c>
      <c r="B889" s="8" t="s">
        <v>920</v>
      </c>
      <c r="C889" s="108" t="s">
        <v>1395</v>
      </c>
      <c r="D889" s="9">
        <v>121000</v>
      </c>
      <c r="E889" s="10">
        <v>155000</v>
      </c>
    </row>
    <row r="890" spans="1:5" x14ac:dyDescent="0.25">
      <c r="A890" s="8" t="s">
        <v>1266</v>
      </c>
      <c r="B890" s="8" t="s">
        <v>922</v>
      </c>
      <c r="C890" s="108" t="s">
        <v>1396</v>
      </c>
      <c r="D890" s="9">
        <v>121000</v>
      </c>
      <c r="E890" s="10">
        <v>155000</v>
      </c>
    </row>
    <row r="891" spans="1:5" x14ac:dyDescent="0.25">
      <c r="A891" s="8" t="s">
        <v>1266</v>
      </c>
      <c r="B891" s="8" t="s">
        <v>1053</v>
      </c>
      <c r="C891" s="108" t="s">
        <v>1397</v>
      </c>
      <c r="D891" s="9">
        <v>121000</v>
      </c>
      <c r="E891" s="10">
        <v>155000</v>
      </c>
    </row>
    <row r="892" spans="1:5" x14ac:dyDescent="0.25">
      <c r="A892" s="8" t="s">
        <v>1266</v>
      </c>
      <c r="B892" s="8" t="s">
        <v>1398</v>
      </c>
      <c r="C892" s="108" t="s">
        <v>1399</v>
      </c>
      <c r="D892" s="9">
        <v>158000</v>
      </c>
      <c r="E892" s="10">
        <v>202000</v>
      </c>
    </row>
    <row r="893" spans="1:5" x14ac:dyDescent="0.25">
      <c r="A893" s="8" t="s">
        <v>1266</v>
      </c>
      <c r="B893" s="8" t="s">
        <v>1282</v>
      </c>
      <c r="C893" s="108" t="s">
        <v>1283</v>
      </c>
      <c r="D893" s="9">
        <v>141000</v>
      </c>
      <c r="E893" s="10">
        <v>180000</v>
      </c>
    </row>
    <row r="894" spans="1:5" x14ac:dyDescent="0.25">
      <c r="A894" s="8" t="s">
        <v>1266</v>
      </c>
      <c r="B894" s="8" t="s">
        <v>717</v>
      </c>
      <c r="C894" s="108" t="s">
        <v>1400</v>
      </c>
      <c r="D894" s="9">
        <v>121000</v>
      </c>
      <c r="E894" s="10">
        <v>155000</v>
      </c>
    </row>
    <row r="895" spans="1:5" x14ac:dyDescent="0.25">
      <c r="A895" s="8" t="s">
        <v>1266</v>
      </c>
      <c r="B895" s="8" t="s">
        <v>1401</v>
      </c>
      <c r="C895" s="108" t="s">
        <v>1402</v>
      </c>
      <c r="D895" s="9">
        <v>121000</v>
      </c>
      <c r="E895" s="10">
        <v>155000</v>
      </c>
    </row>
    <row r="896" spans="1:5" x14ac:dyDescent="0.25">
      <c r="A896" s="8" t="s">
        <v>1403</v>
      </c>
      <c r="B896" s="8" t="s">
        <v>1171</v>
      </c>
      <c r="C896" s="108" t="s">
        <v>1423</v>
      </c>
      <c r="D896" s="9">
        <v>117000</v>
      </c>
      <c r="E896" s="10">
        <v>150000</v>
      </c>
    </row>
    <row r="897" spans="1:5" x14ac:dyDescent="0.25">
      <c r="A897" s="8" t="s">
        <v>1403</v>
      </c>
      <c r="B897" s="8" t="s">
        <v>1424</v>
      </c>
      <c r="C897" s="108" t="s">
        <v>1425</v>
      </c>
      <c r="D897" s="9">
        <v>117000</v>
      </c>
      <c r="E897" s="10">
        <v>150000</v>
      </c>
    </row>
    <row r="898" spans="1:5" x14ac:dyDescent="0.25">
      <c r="A898" s="8" t="s">
        <v>1403</v>
      </c>
      <c r="B898" s="8" t="s">
        <v>1426</v>
      </c>
      <c r="C898" s="108" t="s">
        <v>1427</v>
      </c>
      <c r="D898" s="9">
        <v>117000</v>
      </c>
      <c r="E898" s="10">
        <v>150000</v>
      </c>
    </row>
    <row r="899" spans="1:5" x14ac:dyDescent="0.25">
      <c r="A899" s="8" t="s">
        <v>1403</v>
      </c>
      <c r="B899" s="8" t="s">
        <v>1428</v>
      </c>
      <c r="C899" s="108" t="s">
        <v>1429</v>
      </c>
      <c r="D899" s="9">
        <v>117000</v>
      </c>
      <c r="E899" s="10">
        <v>150000</v>
      </c>
    </row>
    <row r="900" spans="1:5" x14ac:dyDescent="0.25">
      <c r="A900" s="8" t="s">
        <v>1403</v>
      </c>
      <c r="B900" s="8" t="s">
        <v>1430</v>
      </c>
      <c r="C900" s="108" t="s">
        <v>1431</v>
      </c>
      <c r="D900" s="9">
        <v>117000</v>
      </c>
      <c r="E900" s="10">
        <v>150000</v>
      </c>
    </row>
    <row r="901" spans="1:5" x14ac:dyDescent="0.25">
      <c r="A901" s="8" t="s">
        <v>1403</v>
      </c>
      <c r="B901" s="8" t="s">
        <v>1432</v>
      </c>
      <c r="C901" s="108" t="s">
        <v>1433</v>
      </c>
      <c r="D901" s="9">
        <v>117000</v>
      </c>
      <c r="E901" s="10">
        <v>150000</v>
      </c>
    </row>
    <row r="902" spans="1:5" x14ac:dyDescent="0.25">
      <c r="A902" s="8" t="s">
        <v>1403</v>
      </c>
      <c r="B902" s="8" t="s">
        <v>1065</v>
      </c>
      <c r="C902" s="108" t="s">
        <v>1434</v>
      </c>
      <c r="D902" s="9">
        <v>117000</v>
      </c>
      <c r="E902" s="10">
        <v>150000</v>
      </c>
    </row>
    <row r="903" spans="1:5" x14ac:dyDescent="0.25">
      <c r="A903" s="8" t="s">
        <v>1403</v>
      </c>
      <c r="B903" s="8" t="s">
        <v>77</v>
      </c>
      <c r="C903" s="108" t="s">
        <v>1417</v>
      </c>
      <c r="D903" s="9">
        <v>130000</v>
      </c>
      <c r="E903" s="10">
        <v>167000</v>
      </c>
    </row>
    <row r="904" spans="1:5" x14ac:dyDescent="0.25">
      <c r="A904" s="8" t="s">
        <v>1403</v>
      </c>
      <c r="B904" s="8" t="s">
        <v>1435</v>
      </c>
      <c r="C904" s="108" t="s">
        <v>1436</v>
      </c>
      <c r="D904" s="9">
        <v>117000</v>
      </c>
      <c r="E904" s="10">
        <v>150000</v>
      </c>
    </row>
    <row r="905" spans="1:5" x14ac:dyDescent="0.25">
      <c r="A905" s="8" t="s">
        <v>1403</v>
      </c>
      <c r="B905" s="8" t="s">
        <v>1437</v>
      </c>
      <c r="C905" s="108" t="s">
        <v>1438</v>
      </c>
      <c r="D905" s="9">
        <v>117000</v>
      </c>
      <c r="E905" s="10">
        <v>150000</v>
      </c>
    </row>
    <row r="906" spans="1:5" x14ac:dyDescent="0.25">
      <c r="A906" s="8" t="s">
        <v>1403</v>
      </c>
      <c r="B906" s="8" t="s">
        <v>81</v>
      </c>
      <c r="C906" s="108" t="s">
        <v>1439</v>
      </c>
      <c r="D906" s="9">
        <v>117000</v>
      </c>
      <c r="E906" s="10">
        <v>150000</v>
      </c>
    </row>
    <row r="907" spans="1:5" x14ac:dyDescent="0.25">
      <c r="A907" s="8" t="s">
        <v>1403</v>
      </c>
      <c r="B907" s="8" t="s">
        <v>504</v>
      </c>
      <c r="C907" s="108" t="s">
        <v>1440</v>
      </c>
      <c r="D907" s="9">
        <v>117000</v>
      </c>
      <c r="E907" s="10">
        <v>150000</v>
      </c>
    </row>
    <row r="908" spans="1:5" x14ac:dyDescent="0.25">
      <c r="A908" s="8" t="s">
        <v>1403</v>
      </c>
      <c r="B908" s="8" t="s">
        <v>280</v>
      </c>
      <c r="C908" s="108" t="s">
        <v>1441</v>
      </c>
      <c r="D908" s="9">
        <v>117000</v>
      </c>
      <c r="E908" s="10">
        <v>150000</v>
      </c>
    </row>
    <row r="909" spans="1:5" x14ac:dyDescent="0.25">
      <c r="A909" s="8" t="s">
        <v>1403</v>
      </c>
      <c r="B909" s="8" t="s">
        <v>87</v>
      </c>
      <c r="C909" s="108" t="s">
        <v>1442</v>
      </c>
      <c r="D909" s="9">
        <v>117000</v>
      </c>
      <c r="E909" s="10">
        <v>150000</v>
      </c>
    </row>
    <row r="910" spans="1:5" x14ac:dyDescent="0.25">
      <c r="A910" s="8" t="s">
        <v>1403</v>
      </c>
      <c r="B910" s="8" t="s">
        <v>1443</v>
      </c>
      <c r="C910" s="108" t="s">
        <v>1444</v>
      </c>
      <c r="D910" s="9">
        <v>117000</v>
      </c>
      <c r="E910" s="10">
        <v>150000</v>
      </c>
    </row>
    <row r="911" spans="1:5" x14ac:dyDescent="0.25">
      <c r="A911" s="8" t="s">
        <v>1403</v>
      </c>
      <c r="B911" s="8" t="s">
        <v>1445</v>
      </c>
      <c r="C911" s="108" t="s">
        <v>1446</v>
      </c>
      <c r="D911" s="9">
        <v>117000</v>
      </c>
      <c r="E911" s="10">
        <v>150000</v>
      </c>
    </row>
    <row r="912" spans="1:5" x14ac:dyDescent="0.25">
      <c r="A912" s="8" t="s">
        <v>1403</v>
      </c>
      <c r="B912" s="8" t="s">
        <v>1447</v>
      </c>
      <c r="C912" s="108" t="s">
        <v>1448</v>
      </c>
      <c r="D912" s="9">
        <v>117000</v>
      </c>
      <c r="E912" s="10">
        <v>150000</v>
      </c>
    </row>
    <row r="913" spans="1:5" x14ac:dyDescent="0.25">
      <c r="A913" s="8" t="s">
        <v>1403</v>
      </c>
      <c r="B913" s="8" t="s">
        <v>1449</v>
      </c>
      <c r="C913" s="108" t="s">
        <v>1450</v>
      </c>
      <c r="D913" s="9">
        <v>117000</v>
      </c>
      <c r="E913" s="10">
        <v>150000</v>
      </c>
    </row>
    <row r="914" spans="1:5" x14ac:dyDescent="0.25">
      <c r="A914" s="8" t="s">
        <v>1403</v>
      </c>
      <c r="B914" s="8" t="s">
        <v>240</v>
      </c>
      <c r="C914" s="108" t="s">
        <v>1451</v>
      </c>
      <c r="D914" s="9">
        <v>117000</v>
      </c>
      <c r="E914" s="10">
        <v>150000</v>
      </c>
    </row>
    <row r="915" spans="1:5" x14ac:dyDescent="0.25">
      <c r="A915" s="8" t="s">
        <v>1403</v>
      </c>
      <c r="B915" s="8" t="s">
        <v>821</v>
      </c>
      <c r="C915" s="108" t="s">
        <v>1452</v>
      </c>
      <c r="D915" s="9">
        <v>117000</v>
      </c>
      <c r="E915" s="10">
        <v>150000</v>
      </c>
    </row>
    <row r="916" spans="1:5" x14ac:dyDescent="0.25">
      <c r="A916" s="8" t="s">
        <v>1403</v>
      </c>
      <c r="B916" s="8" t="s">
        <v>1326</v>
      </c>
      <c r="C916" s="108" t="s">
        <v>1453</v>
      </c>
      <c r="D916" s="9">
        <v>117000</v>
      </c>
      <c r="E916" s="10">
        <v>150000</v>
      </c>
    </row>
    <row r="917" spans="1:5" x14ac:dyDescent="0.25">
      <c r="A917" s="8" t="s">
        <v>1403</v>
      </c>
      <c r="B917" s="8" t="s">
        <v>1411</v>
      </c>
      <c r="C917" s="108" t="s">
        <v>1412</v>
      </c>
      <c r="D917" s="9">
        <v>120000</v>
      </c>
      <c r="E917" s="10">
        <v>154000</v>
      </c>
    </row>
    <row r="918" spans="1:5" x14ac:dyDescent="0.25">
      <c r="A918" s="8" t="s">
        <v>1403</v>
      </c>
      <c r="B918" s="8" t="s">
        <v>482</v>
      </c>
      <c r="C918" s="108" t="s">
        <v>1407</v>
      </c>
      <c r="D918" s="9">
        <v>190000</v>
      </c>
      <c r="E918" s="10">
        <v>243000</v>
      </c>
    </row>
    <row r="919" spans="1:5" x14ac:dyDescent="0.25">
      <c r="A919" s="8" t="s">
        <v>1403</v>
      </c>
      <c r="B919" s="8" t="s">
        <v>1084</v>
      </c>
      <c r="C919" s="108" t="s">
        <v>1454</v>
      </c>
      <c r="D919" s="9">
        <v>117000</v>
      </c>
      <c r="E919" s="10">
        <v>150000</v>
      </c>
    </row>
    <row r="920" spans="1:5" x14ac:dyDescent="0.25">
      <c r="A920" s="8" t="s">
        <v>1403</v>
      </c>
      <c r="B920" s="8" t="s">
        <v>1455</v>
      </c>
      <c r="C920" s="108" t="s">
        <v>1456</v>
      </c>
      <c r="D920" s="9">
        <v>117000</v>
      </c>
      <c r="E920" s="10">
        <v>150000</v>
      </c>
    </row>
    <row r="921" spans="1:5" x14ac:dyDescent="0.25">
      <c r="A921" s="8" t="s">
        <v>1403</v>
      </c>
      <c r="B921" s="8" t="s">
        <v>1457</v>
      </c>
      <c r="C921" s="108" t="s">
        <v>1458</v>
      </c>
      <c r="D921" s="9">
        <v>153000</v>
      </c>
      <c r="E921" s="10">
        <v>196000</v>
      </c>
    </row>
    <row r="922" spans="1:5" x14ac:dyDescent="0.25">
      <c r="A922" s="8" t="s">
        <v>1403</v>
      </c>
      <c r="B922" s="8" t="s">
        <v>1459</v>
      </c>
      <c r="C922" s="108" t="s">
        <v>1460</v>
      </c>
      <c r="D922" s="9">
        <v>117000</v>
      </c>
      <c r="E922" s="10">
        <v>150000</v>
      </c>
    </row>
    <row r="923" spans="1:5" x14ac:dyDescent="0.25">
      <c r="A923" s="8" t="s">
        <v>1403</v>
      </c>
      <c r="B923" s="8" t="s">
        <v>1461</v>
      </c>
      <c r="C923" s="108" t="s">
        <v>1462</v>
      </c>
      <c r="D923" s="9">
        <v>162000</v>
      </c>
      <c r="E923" s="10">
        <v>207000</v>
      </c>
    </row>
    <row r="924" spans="1:5" x14ac:dyDescent="0.25">
      <c r="A924" s="8" t="s">
        <v>1403</v>
      </c>
      <c r="B924" s="8" t="s">
        <v>1027</v>
      </c>
      <c r="C924" s="108" t="s">
        <v>1463</v>
      </c>
      <c r="D924" s="9">
        <v>136000</v>
      </c>
      <c r="E924" s="10">
        <v>174000</v>
      </c>
    </row>
    <row r="925" spans="1:5" x14ac:dyDescent="0.25">
      <c r="A925" s="8" t="s">
        <v>1403</v>
      </c>
      <c r="B925" s="8" t="s">
        <v>113</v>
      </c>
      <c r="C925" s="108" t="s">
        <v>1464</v>
      </c>
      <c r="D925" s="9">
        <v>134000</v>
      </c>
      <c r="E925" s="10">
        <v>171000</v>
      </c>
    </row>
    <row r="926" spans="1:5" x14ac:dyDescent="0.25">
      <c r="A926" s="8" t="s">
        <v>1403</v>
      </c>
      <c r="B926" s="8" t="s">
        <v>1465</v>
      </c>
      <c r="C926" s="108" t="s">
        <v>1466</v>
      </c>
      <c r="D926" s="9">
        <v>117000</v>
      </c>
      <c r="E926" s="10">
        <v>150000</v>
      </c>
    </row>
    <row r="927" spans="1:5" x14ac:dyDescent="0.25">
      <c r="A927" s="8" t="s">
        <v>1403</v>
      </c>
      <c r="B927" s="8" t="s">
        <v>1467</v>
      </c>
      <c r="C927" s="108" t="s">
        <v>1468</v>
      </c>
      <c r="D927" s="9">
        <v>117000</v>
      </c>
      <c r="E927" s="10">
        <v>150000</v>
      </c>
    </row>
    <row r="928" spans="1:5" x14ac:dyDescent="0.25">
      <c r="A928" s="8" t="s">
        <v>1403</v>
      </c>
      <c r="B928" s="8" t="s">
        <v>227</v>
      </c>
      <c r="C928" s="108" t="s">
        <v>1469</v>
      </c>
      <c r="D928" s="9">
        <v>119000</v>
      </c>
      <c r="E928" s="10">
        <v>152000</v>
      </c>
    </row>
    <row r="929" spans="1:5" x14ac:dyDescent="0.25">
      <c r="A929" s="8" t="s">
        <v>1403</v>
      </c>
      <c r="B929" s="8" t="s">
        <v>254</v>
      </c>
      <c r="C929" s="108" t="s">
        <v>1470</v>
      </c>
      <c r="D929" s="9">
        <v>120000</v>
      </c>
      <c r="E929" s="10">
        <v>154000</v>
      </c>
    </row>
    <row r="930" spans="1:5" x14ac:dyDescent="0.25">
      <c r="A930" s="8" t="s">
        <v>1403</v>
      </c>
      <c r="B930" s="8" t="s">
        <v>1471</v>
      </c>
      <c r="C930" s="108" t="s">
        <v>1472</v>
      </c>
      <c r="D930" s="9">
        <v>130000</v>
      </c>
      <c r="E930" s="10">
        <v>166000</v>
      </c>
    </row>
    <row r="931" spans="1:5" x14ac:dyDescent="0.25">
      <c r="A931" s="8" t="s">
        <v>1403</v>
      </c>
      <c r="B931" s="8" t="s">
        <v>1473</v>
      </c>
      <c r="C931" s="108" t="s">
        <v>1474</v>
      </c>
      <c r="D931" s="9">
        <v>117000</v>
      </c>
      <c r="E931" s="10">
        <v>150000</v>
      </c>
    </row>
    <row r="932" spans="1:5" x14ac:dyDescent="0.25">
      <c r="A932" s="8" t="s">
        <v>1403</v>
      </c>
      <c r="B932" s="8" t="s">
        <v>1475</v>
      </c>
      <c r="C932" s="108" t="s">
        <v>1476</v>
      </c>
      <c r="D932" s="9">
        <v>117000</v>
      </c>
      <c r="E932" s="10">
        <v>150000</v>
      </c>
    </row>
    <row r="933" spans="1:5" x14ac:dyDescent="0.25">
      <c r="A933" s="8" t="s">
        <v>1403</v>
      </c>
      <c r="B933" s="8" t="s">
        <v>687</v>
      </c>
      <c r="C933" s="108" t="s">
        <v>1477</v>
      </c>
      <c r="D933" s="9">
        <v>117000</v>
      </c>
      <c r="E933" s="10">
        <v>150000</v>
      </c>
    </row>
    <row r="934" spans="1:5" x14ac:dyDescent="0.25">
      <c r="A934" s="8" t="s">
        <v>1403</v>
      </c>
      <c r="B934" s="8" t="s">
        <v>1478</v>
      </c>
      <c r="C934" s="108" t="s">
        <v>1479</v>
      </c>
      <c r="D934" s="9">
        <v>117000</v>
      </c>
      <c r="E934" s="10">
        <v>150000</v>
      </c>
    </row>
    <row r="935" spans="1:5" x14ac:dyDescent="0.25">
      <c r="A935" s="8" t="s">
        <v>1403</v>
      </c>
      <c r="B935" s="8" t="s">
        <v>1418</v>
      </c>
      <c r="C935" s="108" t="s">
        <v>1417</v>
      </c>
      <c r="D935" s="9">
        <v>128000</v>
      </c>
      <c r="E935" s="10">
        <v>164000</v>
      </c>
    </row>
    <row r="936" spans="1:5" x14ac:dyDescent="0.25">
      <c r="A936" s="8" t="s">
        <v>1403</v>
      </c>
      <c r="B936" s="8" t="s">
        <v>1480</v>
      </c>
      <c r="C936" s="108" t="s">
        <v>1481</v>
      </c>
      <c r="D936" s="9">
        <v>119000</v>
      </c>
      <c r="E936" s="10">
        <v>152000</v>
      </c>
    </row>
    <row r="937" spans="1:5" x14ac:dyDescent="0.25">
      <c r="A937" s="8" t="s">
        <v>1403</v>
      </c>
      <c r="B937" s="8" t="s">
        <v>1482</v>
      </c>
      <c r="C937" s="108" t="s">
        <v>1483</v>
      </c>
      <c r="D937" s="9">
        <v>117000</v>
      </c>
      <c r="E937" s="10">
        <v>150000</v>
      </c>
    </row>
    <row r="938" spans="1:5" x14ac:dyDescent="0.25">
      <c r="A938" s="8" t="s">
        <v>1403</v>
      </c>
      <c r="B938" s="8" t="s">
        <v>117</v>
      </c>
      <c r="C938" s="108" t="s">
        <v>1413</v>
      </c>
      <c r="D938" s="9">
        <v>131000</v>
      </c>
      <c r="E938" s="10">
        <v>167000</v>
      </c>
    </row>
    <row r="939" spans="1:5" x14ac:dyDescent="0.25">
      <c r="A939" s="8" t="s">
        <v>1403</v>
      </c>
      <c r="B939" s="8" t="s">
        <v>37</v>
      </c>
      <c r="C939" s="108" t="s">
        <v>1413</v>
      </c>
      <c r="D939" s="9">
        <v>144000</v>
      </c>
      <c r="E939" s="10">
        <v>184000</v>
      </c>
    </row>
    <row r="940" spans="1:5" x14ac:dyDescent="0.25">
      <c r="A940" s="8" t="s">
        <v>1403</v>
      </c>
      <c r="B940" s="8" t="s">
        <v>1484</v>
      </c>
      <c r="C940" s="108" t="s">
        <v>1485</v>
      </c>
      <c r="D940" s="9">
        <v>117000</v>
      </c>
      <c r="E940" s="10">
        <v>150000</v>
      </c>
    </row>
    <row r="941" spans="1:5" x14ac:dyDescent="0.25">
      <c r="A941" s="8" t="s">
        <v>1403</v>
      </c>
      <c r="B941" s="8" t="s">
        <v>310</v>
      </c>
      <c r="C941" s="108" t="s">
        <v>1404</v>
      </c>
      <c r="D941" s="9">
        <v>214000</v>
      </c>
      <c r="E941" s="10">
        <v>274000</v>
      </c>
    </row>
    <row r="942" spans="1:5" x14ac:dyDescent="0.25">
      <c r="A942" s="8" t="s">
        <v>1403</v>
      </c>
      <c r="B942" s="8" t="s">
        <v>1486</v>
      </c>
      <c r="C942" s="108" t="s">
        <v>1487</v>
      </c>
      <c r="D942" s="9">
        <v>123000</v>
      </c>
      <c r="E942" s="10">
        <v>157000</v>
      </c>
    </row>
    <row r="943" spans="1:5" x14ac:dyDescent="0.25">
      <c r="A943" s="8" t="s">
        <v>1403</v>
      </c>
      <c r="B943" s="8" t="s">
        <v>1419</v>
      </c>
      <c r="C943" s="108" t="s">
        <v>1420</v>
      </c>
      <c r="D943" s="9">
        <v>117000</v>
      </c>
      <c r="E943" s="10">
        <v>150000</v>
      </c>
    </row>
    <row r="944" spans="1:5" x14ac:dyDescent="0.25">
      <c r="A944" s="8" t="s">
        <v>1403</v>
      </c>
      <c r="B944" s="8" t="s">
        <v>533</v>
      </c>
      <c r="C944" s="108" t="s">
        <v>1488</v>
      </c>
      <c r="D944" s="9">
        <v>117000</v>
      </c>
      <c r="E944" s="10">
        <v>150000</v>
      </c>
    </row>
    <row r="945" spans="1:5" x14ac:dyDescent="0.25">
      <c r="A945" s="8" t="s">
        <v>1403</v>
      </c>
      <c r="B945" s="8" t="s">
        <v>1489</v>
      </c>
      <c r="C945" s="108" t="s">
        <v>1490</v>
      </c>
      <c r="D945" s="9">
        <v>117000</v>
      </c>
      <c r="E945" s="10">
        <v>150000</v>
      </c>
    </row>
    <row r="946" spans="1:5" x14ac:dyDescent="0.25">
      <c r="A946" s="8" t="s">
        <v>1403</v>
      </c>
      <c r="B946" s="8" t="s">
        <v>1491</v>
      </c>
      <c r="C946" s="108" t="s">
        <v>1492</v>
      </c>
      <c r="D946" s="9">
        <v>117000</v>
      </c>
      <c r="E946" s="10">
        <v>150000</v>
      </c>
    </row>
    <row r="947" spans="1:5" x14ac:dyDescent="0.25">
      <c r="A947" s="8" t="s">
        <v>1403</v>
      </c>
      <c r="B947" s="8" t="s">
        <v>1405</v>
      </c>
      <c r="C947" s="108" t="s">
        <v>1404</v>
      </c>
      <c r="D947" s="9">
        <v>168000</v>
      </c>
      <c r="E947" s="10">
        <v>215000</v>
      </c>
    </row>
    <row r="948" spans="1:5" x14ac:dyDescent="0.25">
      <c r="A948" s="8" t="s">
        <v>1403</v>
      </c>
      <c r="B948" s="8" t="s">
        <v>260</v>
      </c>
      <c r="C948" s="108" t="s">
        <v>1493</v>
      </c>
      <c r="D948" s="9">
        <v>123000</v>
      </c>
      <c r="E948" s="10">
        <v>157000</v>
      </c>
    </row>
    <row r="949" spans="1:5" x14ac:dyDescent="0.25">
      <c r="A949" s="8" t="s">
        <v>1403</v>
      </c>
      <c r="B949" s="8" t="s">
        <v>1269</v>
      </c>
      <c r="C949" s="108" t="s">
        <v>1404</v>
      </c>
      <c r="D949" s="9">
        <v>168000</v>
      </c>
      <c r="E949" s="10">
        <v>215000</v>
      </c>
    </row>
    <row r="950" spans="1:5" x14ac:dyDescent="0.25">
      <c r="A950" s="8" t="s">
        <v>1403</v>
      </c>
      <c r="B950" s="8" t="s">
        <v>316</v>
      </c>
      <c r="C950" s="108" t="s">
        <v>1494</v>
      </c>
      <c r="D950" s="9">
        <v>117000</v>
      </c>
      <c r="E950" s="10">
        <v>150000</v>
      </c>
    </row>
    <row r="951" spans="1:5" x14ac:dyDescent="0.25">
      <c r="A951" s="8" t="s">
        <v>1403</v>
      </c>
      <c r="B951" s="8" t="s">
        <v>1357</v>
      </c>
      <c r="C951" s="108" t="s">
        <v>1495</v>
      </c>
      <c r="D951" s="9">
        <v>117000</v>
      </c>
      <c r="E951" s="10">
        <v>150000</v>
      </c>
    </row>
    <row r="952" spans="1:5" x14ac:dyDescent="0.25">
      <c r="A952" s="8" t="s">
        <v>1403</v>
      </c>
      <c r="B952" s="8" t="s">
        <v>1496</v>
      </c>
      <c r="C952" s="108" t="s">
        <v>1497</v>
      </c>
      <c r="D952" s="9">
        <v>136000</v>
      </c>
      <c r="E952" s="10">
        <v>174000</v>
      </c>
    </row>
    <row r="953" spans="1:5" x14ac:dyDescent="0.25">
      <c r="A953" s="8" t="s">
        <v>1403</v>
      </c>
      <c r="B953" s="8" t="s">
        <v>125</v>
      </c>
      <c r="C953" s="108" t="s">
        <v>1498</v>
      </c>
      <c r="D953" s="9">
        <v>117000</v>
      </c>
      <c r="E953" s="10">
        <v>150000</v>
      </c>
    </row>
    <row r="954" spans="1:5" x14ac:dyDescent="0.25">
      <c r="A954" s="8" t="s">
        <v>1403</v>
      </c>
      <c r="B954" s="8" t="s">
        <v>127</v>
      </c>
      <c r="C954" s="108" t="s">
        <v>1499</v>
      </c>
      <c r="D954" s="9">
        <v>117000</v>
      </c>
      <c r="E954" s="10">
        <v>150000</v>
      </c>
    </row>
    <row r="955" spans="1:5" x14ac:dyDescent="0.25">
      <c r="A955" s="8" t="s">
        <v>1403</v>
      </c>
      <c r="B955" s="8" t="s">
        <v>1500</v>
      </c>
      <c r="C955" s="108" t="s">
        <v>1501</v>
      </c>
      <c r="D955" s="9">
        <v>117000</v>
      </c>
      <c r="E955" s="10">
        <v>150000</v>
      </c>
    </row>
    <row r="956" spans="1:5" x14ac:dyDescent="0.25">
      <c r="A956" s="8" t="s">
        <v>1403</v>
      </c>
      <c r="B956" s="8" t="s">
        <v>1236</v>
      </c>
      <c r="C956" s="108" t="s">
        <v>1404</v>
      </c>
      <c r="D956" s="9">
        <v>199000</v>
      </c>
      <c r="E956" s="10">
        <v>255000</v>
      </c>
    </row>
    <row r="957" spans="1:5" x14ac:dyDescent="0.25">
      <c r="A957" s="8" t="s">
        <v>1403</v>
      </c>
      <c r="B957" s="8" t="s">
        <v>867</v>
      </c>
      <c r="C957" s="108" t="s">
        <v>1502</v>
      </c>
      <c r="D957" s="9">
        <v>117000</v>
      </c>
      <c r="E957" s="10">
        <v>150000</v>
      </c>
    </row>
    <row r="958" spans="1:5" x14ac:dyDescent="0.25">
      <c r="A958" s="8" t="s">
        <v>1403</v>
      </c>
      <c r="B958" s="8" t="s">
        <v>68</v>
      </c>
      <c r="C958" s="108" t="s">
        <v>1503</v>
      </c>
      <c r="D958" s="9">
        <v>117000</v>
      </c>
      <c r="E958" s="10">
        <v>150000</v>
      </c>
    </row>
    <row r="959" spans="1:5" x14ac:dyDescent="0.25">
      <c r="A959" s="8" t="s">
        <v>1403</v>
      </c>
      <c r="B959" s="8" t="s">
        <v>1504</v>
      </c>
      <c r="C959" s="108" t="s">
        <v>1505</v>
      </c>
      <c r="D959" s="9">
        <v>117000</v>
      </c>
      <c r="E959" s="10">
        <v>150000</v>
      </c>
    </row>
    <row r="960" spans="1:5" x14ac:dyDescent="0.25">
      <c r="A960" s="8" t="s">
        <v>1403</v>
      </c>
      <c r="B960" s="8" t="s">
        <v>1506</v>
      </c>
      <c r="C960" s="108" t="s">
        <v>1507</v>
      </c>
      <c r="D960" s="9">
        <v>117000</v>
      </c>
      <c r="E960" s="10">
        <v>150000</v>
      </c>
    </row>
    <row r="961" spans="1:5" x14ac:dyDescent="0.25">
      <c r="A961" s="8" t="s">
        <v>1403</v>
      </c>
      <c r="B961" s="8" t="s">
        <v>1508</v>
      </c>
      <c r="C961" s="108" t="s">
        <v>1509</v>
      </c>
      <c r="D961" s="9">
        <v>117000</v>
      </c>
      <c r="E961" s="10">
        <v>150000</v>
      </c>
    </row>
    <row r="962" spans="1:5" x14ac:dyDescent="0.25">
      <c r="A962" s="8" t="s">
        <v>1403</v>
      </c>
      <c r="B962" s="8" t="s">
        <v>1510</v>
      </c>
      <c r="C962" s="108" t="s">
        <v>1511</v>
      </c>
      <c r="D962" s="9">
        <v>117000</v>
      </c>
      <c r="E962" s="10">
        <v>150000</v>
      </c>
    </row>
    <row r="963" spans="1:5" x14ac:dyDescent="0.25">
      <c r="A963" s="8" t="s">
        <v>1403</v>
      </c>
      <c r="B963" s="8" t="s">
        <v>1512</v>
      </c>
      <c r="C963" s="108" t="s">
        <v>1513</v>
      </c>
      <c r="D963" s="9">
        <v>117000</v>
      </c>
      <c r="E963" s="10">
        <v>150000</v>
      </c>
    </row>
    <row r="964" spans="1:5" x14ac:dyDescent="0.25">
      <c r="A964" s="8" t="s">
        <v>1403</v>
      </c>
      <c r="B964" s="8" t="s">
        <v>1514</v>
      </c>
      <c r="C964" s="108" t="s">
        <v>1515</v>
      </c>
      <c r="D964" s="9">
        <v>117000</v>
      </c>
      <c r="E964" s="10">
        <v>150000</v>
      </c>
    </row>
    <row r="965" spans="1:5" x14ac:dyDescent="0.25">
      <c r="A965" s="8" t="s">
        <v>1403</v>
      </c>
      <c r="B965" s="8" t="s">
        <v>1414</v>
      </c>
      <c r="C965" s="108" t="s">
        <v>1413</v>
      </c>
      <c r="D965" s="9">
        <v>131000</v>
      </c>
      <c r="E965" s="10">
        <v>167000</v>
      </c>
    </row>
    <row r="966" spans="1:5" x14ac:dyDescent="0.25">
      <c r="A966" s="8" t="s">
        <v>1403</v>
      </c>
      <c r="B966" s="8" t="s">
        <v>1516</v>
      </c>
      <c r="C966" s="108" t="s">
        <v>1517</v>
      </c>
      <c r="D966" s="9">
        <v>117000</v>
      </c>
      <c r="E966" s="10">
        <v>150000</v>
      </c>
    </row>
    <row r="967" spans="1:5" x14ac:dyDescent="0.25">
      <c r="A967" s="8" t="s">
        <v>1403</v>
      </c>
      <c r="B967" s="8" t="s">
        <v>1518</v>
      </c>
      <c r="C967" s="108" t="s">
        <v>1519</v>
      </c>
      <c r="D967" s="9">
        <v>119000</v>
      </c>
      <c r="E967" s="10">
        <v>152000</v>
      </c>
    </row>
    <row r="968" spans="1:5" x14ac:dyDescent="0.25">
      <c r="A968" s="8" t="s">
        <v>1403</v>
      </c>
      <c r="B968" s="8" t="s">
        <v>1520</v>
      </c>
      <c r="C968" s="108" t="s">
        <v>1521</v>
      </c>
      <c r="D968" s="9">
        <v>117000</v>
      </c>
      <c r="E968" s="10">
        <v>150000</v>
      </c>
    </row>
    <row r="969" spans="1:5" x14ac:dyDescent="0.25">
      <c r="A969" s="8" t="s">
        <v>1403</v>
      </c>
      <c r="B969" s="8" t="s">
        <v>329</v>
      </c>
      <c r="C969" s="108" t="s">
        <v>1522</v>
      </c>
      <c r="D969" s="9">
        <v>117000</v>
      </c>
      <c r="E969" s="10">
        <v>150000</v>
      </c>
    </row>
    <row r="970" spans="1:5" x14ac:dyDescent="0.25">
      <c r="A970" s="8" t="s">
        <v>1403</v>
      </c>
      <c r="B970" s="8" t="s">
        <v>1408</v>
      </c>
      <c r="C970" s="108" t="s">
        <v>1409</v>
      </c>
      <c r="D970" s="9">
        <v>190000</v>
      </c>
      <c r="E970" s="10">
        <v>243000</v>
      </c>
    </row>
    <row r="971" spans="1:5" x14ac:dyDescent="0.25">
      <c r="A971" s="8" t="s">
        <v>1403</v>
      </c>
      <c r="B971" s="8" t="s">
        <v>1523</v>
      </c>
      <c r="C971" s="108" t="s">
        <v>1524</v>
      </c>
      <c r="D971" s="9">
        <v>117000</v>
      </c>
      <c r="E971" s="10">
        <v>150000</v>
      </c>
    </row>
    <row r="972" spans="1:5" x14ac:dyDescent="0.25">
      <c r="A972" s="8" t="s">
        <v>1403</v>
      </c>
      <c r="B972" s="8" t="s">
        <v>1525</v>
      </c>
      <c r="C972" s="108" t="s">
        <v>1526</v>
      </c>
      <c r="D972" s="9">
        <v>117000</v>
      </c>
      <c r="E972" s="10">
        <v>150000</v>
      </c>
    </row>
    <row r="973" spans="1:5" x14ac:dyDescent="0.25">
      <c r="A973" s="8" t="s">
        <v>1403</v>
      </c>
      <c r="B973" s="8" t="s">
        <v>1527</v>
      </c>
      <c r="C973" s="108" t="s">
        <v>1528</v>
      </c>
      <c r="D973" s="9">
        <v>117000</v>
      </c>
      <c r="E973" s="10">
        <v>150000</v>
      </c>
    </row>
    <row r="974" spans="1:5" x14ac:dyDescent="0.25">
      <c r="A974" s="8" t="s">
        <v>1403</v>
      </c>
      <c r="B974" s="8" t="s">
        <v>1529</v>
      </c>
      <c r="C974" s="108" t="s">
        <v>1530</v>
      </c>
      <c r="D974" s="9">
        <v>117000</v>
      </c>
      <c r="E974" s="10">
        <v>150000</v>
      </c>
    </row>
    <row r="975" spans="1:5" x14ac:dyDescent="0.25">
      <c r="A975" s="8" t="s">
        <v>1403</v>
      </c>
      <c r="B975" s="8" t="s">
        <v>1531</v>
      </c>
      <c r="C975" s="108" t="s">
        <v>1532</v>
      </c>
      <c r="D975" s="9">
        <v>117000</v>
      </c>
      <c r="E975" s="10">
        <v>150000</v>
      </c>
    </row>
    <row r="976" spans="1:5" x14ac:dyDescent="0.25">
      <c r="A976" s="8" t="s">
        <v>1403</v>
      </c>
      <c r="B976" s="8" t="s">
        <v>1410</v>
      </c>
      <c r="C976" s="108" t="s">
        <v>1409</v>
      </c>
      <c r="D976" s="9">
        <v>181000</v>
      </c>
      <c r="E976" s="10">
        <v>231000</v>
      </c>
    </row>
    <row r="977" spans="1:5" x14ac:dyDescent="0.25">
      <c r="A977" s="8" t="s">
        <v>1403</v>
      </c>
      <c r="B977" s="8" t="s">
        <v>1533</v>
      </c>
      <c r="C977" s="108" t="s">
        <v>1534</v>
      </c>
      <c r="D977" s="9">
        <v>117000</v>
      </c>
      <c r="E977" s="10">
        <v>150000</v>
      </c>
    </row>
    <row r="978" spans="1:5" x14ac:dyDescent="0.25">
      <c r="A978" s="8" t="s">
        <v>1403</v>
      </c>
      <c r="B978" s="8" t="s">
        <v>1250</v>
      </c>
      <c r="C978" s="108" t="s">
        <v>1535</v>
      </c>
      <c r="D978" s="9">
        <v>117000</v>
      </c>
      <c r="E978" s="10">
        <v>150000</v>
      </c>
    </row>
    <row r="979" spans="1:5" x14ac:dyDescent="0.25">
      <c r="A979" s="8" t="s">
        <v>1403</v>
      </c>
      <c r="B979" s="8" t="s">
        <v>44</v>
      </c>
      <c r="C979" s="108" t="s">
        <v>1536</v>
      </c>
      <c r="D979" s="9">
        <v>117000</v>
      </c>
      <c r="E979" s="10">
        <v>150000</v>
      </c>
    </row>
    <row r="980" spans="1:5" x14ac:dyDescent="0.25">
      <c r="A980" s="8" t="s">
        <v>1403</v>
      </c>
      <c r="B980" s="8" t="s">
        <v>253</v>
      </c>
      <c r="C980" s="108" t="s">
        <v>1537</v>
      </c>
      <c r="D980" s="9">
        <v>127000</v>
      </c>
      <c r="E980" s="10">
        <v>162000</v>
      </c>
    </row>
    <row r="981" spans="1:5" x14ac:dyDescent="0.25">
      <c r="A981" s="8" t="s">
        <v>1403</v>
      </c>
      <c r="B981" s="8" t="s">
        <v>341</v>
      </c>
      <c r="C981" s="108" t="s">
        <v>1538</v>
      </c>
      <c r="D981" s="9">
        <v>117000</v>
      </c>
      <c r="E981" s="10">
        <v>150000</v>
      </c>
    </row>
    <row r="982" spans="1:5" x14ac:dyDescent="0.25">
      <c r="A982" s="8" t="s">
        <v>1403</v>
      </c>
      <c r="B982" s="8" t="s">
        <v>574</v>
      </c>
      <c r="C982" s="108" t="s">
        <v>1417</v>
      </c>
      <c r="D982" s="9">
        <v>128000</v>
      </c>
      <c r="E982" s="10">
        <v>164000</v>
      </c>
    </row>
    <row r="983" spans="1:5" x14ac:dyDescent="0.25">
      <c r="A983" s="8" t="s">
        <v>1403</v>
      </c>
      <c r="B983" s="8" t="s">
        <v>1539</v>
      </c>
      <c r="C983" s="108" t="s">
        <v>1540</v>
      </c>
      <c r="D983" s="9">
        <v>123000</v>
      </c>
      <c r="E983" s="10">
        <v>157000</v>
      </c>
    </row>
    <row r="984" spans="1:5" x14ac:dyDescent="0.25">
      <c r="A984" s="8" t="s">
        <v>1403</v>
      </c>
      <c r="B984" s="8" t="s">
        <v>1415</v>
      </c>
      <c r="C984" s="108" t="s">
        <v>1413</v>
      </c>
      <c r="D984" s="9">
        <v>131000</v>
      </c>
      <c r="E984" s="10">
        <v>167000</v>
      </c>
    </row>
    <row r="985" spans="1:5" x14ac:dyDescent="0.25">
      <c r="A985" s="8" t="s">
        <v>1403</v>
      </c>
      <c r="B985" s="8" t="s">
        <v>1541</v>
      </c>
      <c r="C985" s="108" t="s">
        <v>1542</v>
      </c>
      <c r="D985" s="9">
        <v>117000</v>
      </c>
      <c r="E985" s="10">
        <v>150000</v>
      </c>
    </row>
    <row r="986" spans="1:5" x14ac:dyDescent="0.25">
      <c r="A986" s="8" t="s">
        <v>1403</v>
      </c>
      <c r="B986" s="8" t="s">
        <v>1543</v>
      </c>
      <c r="C986" s="108" t="s">
        <v>1544</v>
      </c>
      <c r="D986" s="9">
        <v>117000</v>
      </c>
      <c r="E986" s="10">
        <v>150000</v>
      </c>
    </row>
    <row r="987" spans="1:5" x14ac:dyDescent="0.25">
      <c r="A987" s="8" t="s">
        <v>1403</v>
      </c>
      <c r="B987" s="8" t="s">
        <v>1545</v>
      </c>
      <c r="C987" s="108" t="s">
        <v>1546</v>
      </c>
      <c r="D987" s="9">
        <v>117000</v>
      </c>
      <c r="E987" s="10">
        <v>150000</v>
      </c>
    </row>
    <row r="988" spans="1:5" x14ac:dyDescent="0.25">
      <c r="A988" s="8" t="s">
        <v>1403</v>
      </c>
      <c r="B988" s="8" t="s">
        <v>1547</v>
      </c>
      <c r="C988" s="108" t="s">
        <v>1548</v>
      </c>
      <c r="D988" s="9">
        <v>117000</v>
      </c>
      <c r="E988" s="10">
        <v>150000</v>
      </c>
    </row>
    <row r="989" spans="1:5" x14ac:dyDescent="0.25">
      <c r="A989" s="8" t="s">
        <v>1403</v>
      </c>
      <c r="B989" s="8" t="s">
        <v>1549</v>
      </c>
      <c r="C989" s="108" t="s">
        <v>1550</v>
      </c>
      <c r="D989" s="9">
        <v>117000</v>
      </c>
      <c r="E989" s="10">
        <v>150000</v>
      </c>
    </row>
    <row r="990" spans="1:5" x14ac:dyDescent="0.25">
      <c r="A990" s="8" t="s">
        <v>1403</v>
      </c>
      <c r="B990" s="8" t="s">
        <v>1551</v>
      </c>
      <c r="C990" s="108" t="s">
        <v>1552</v>
      </c>
      <c r="D990" s="9">
        <v>117000</v>
      </c>
      <c r="E990" s="10">
        <v>150000</v>
      </c>
    </row>
    <row r="991" spans="1:5" x14ac:dyDescent="0.25">
      <c r="A991" s="8" t="s">
        <v>1403</v>
      </c>
      <c r="B991" s="8" t="s">
        <v>1421</v>
      </c>
      <c r="C991" s="108" t="s">
        <v>1422</v>
      </c>
      <c r="D991" s="9">
        <v>117000</v>
      </c>
      <c r="E991" s="10">
        <v>150000</v>
      </c>
    </row>
    <row r="992" spans="1:5" x14ac:dyDescent="0.25">
      <c r="A992" s="8" t="s">
        <v>1403</v>
      </c>
      <c r="B992" s="8" t="s">
        <v>898</v>
      </c>
      <c r="C992" s="108" t="s">
        <v>1553</v>
      </c>
      <c r="D992" s="9">
        <v>119000</v>
      </c>
      <c r="E992" s="10">
        <v>152000</v>
      </c>
    </row>
    <row r="993" spans="1:5" x14ac:dyDescent="0.25">
      <c r="A993" s="8" t="s">
        <v>1403</v>
      </c>
      <c r="B993" s="8" t="s">
        <v>1554</v>
      </c>
      <c r="C993" s="108" t="s">
        <v>1555</v>
      </c>
      <c r="D993" s="9">
        <v>117000</v>
      </c>
      <c r="E993" s="10">
        <v>150000</v>
      </c>
    </row>
    <row r="994" spans="1:5" x14ac:dyDescent="0.25">
      <c r="A994" s="8" t="s">
        <v>1403</v>
      </c>
      <c r="B994" s="8" t="s">
        <v>1416</v>
      </c>
      <c r="C994" s="108" t="s">
        <v>1413</v>
      </c>
      <c r="D994" s="9">
        <v>133000</v>
      </c>
      <c r="E994" s="10">
        <v>170000</v>
      </c>
    </row>
    <row r="995" spans="1:5" x14ac:dyDescent="0.25">
      <c r="A995" s="8" t="s">
        <v>1403</v>
      </c>
      <c r="B995" s="8" t="s">
        <v>1556</v>
      </c>
      <c r="C995" s="108" t="s">
        <v>1557</v>
      </c>
      <c r="D995" s="9">
        <v>117000</v>
      </c>
      <c r="E995" s="10">
        <v>150000</v>
      </c>
    </row>
    <row r="996" spans="1:5" x14ac:dyDescent="0.25">
      <c r="A996" s="8" t="s">
        <v>1403</v>
      </c>
      <c r="B996" s="8" t="s">
        <v>143</v>
      </c>
      <c r="C996" s="108" t="s">
        <v>1558</v>
      </c>
      <c r="D996" s="9">
        <v>117000</v>
      </c>
      <c r="E996" s="10">
        <v>150000</v>
      </c>
    </row>
    <row r="997" spans="1:5" x14ac:dyDescent="0.25">
      <c r="A997" s="8" t="s">
        <v>1403</v>
      </c>
      <c r="B997" s="8" t="s">
        <v>1559</v>
      </c>
      <c r="C997" s="108" t="s">
        <v>1560</v>
      </c>
      <c r="D997" s="9">
        <v>117000</v>
      </c>
      <c r="E997" s="10">
        <v>150000</v>
      </c>
    </row>
    <row r="998" spans="1:5" x14ac:dyDescent="0.25">
      <c r="A998" s="8" t="s">
        <v>1403</v>
      </c>
      <c r="B998" s="8" t="s">
        <v>1561</v>
      </c>
      <c r="C998" s="108" t="s">
        <v>1562</v>
      </c>
      <c r="D998" s="9">
        <v>117000</v>
      </c>
      <c r="E998" s="10">
        <v>150000</v>
      </c>
    </row>
    <row r="999" spans="1:5" x14ac:dyDescent="0.25">
      <c r="A999" s="8" t="s">
        <v>1403</v>
      </c>
      <c r="B999" s="8" t="s">
        <v>1563</v>
      </c>
      <c r="C999" s="108" t="s">
        <v>1564</v>
      </c>
      <c r="D999" s="9">
        <v>117000</v>
      </c>
      <c r="E999" s="10">
        <v>150000</v>
      </c>
    </row>
    <row r="1000" spans="1:5" x14ac:dyDescent="0.25">
      <c r="A1000" s="8" t="s">
        <v>1403</v>
      </c>
      <c r="B1000" s="8" t="s">
        <v>1406</v>
      </c>
      <c r="C1000" s="108" t="s">
        <v>1404</v>
      </c>
      <c r="D1000" s="9">
        <v>168000</v>
      </c>
      <c r="E1000" s="10">
        <v>215000</v>
      </c>
    </row>
    <row r="1001" spans="1:5" x14ac:dyDescent="0.25">
      <c r="A1001" s="8" t="s">
        <v>1565</v>
      </c>
      <c r="B1001" s="8" t="s">
        <v>1290</v>
      </c>
      <c r="C1001" s="108" t="s">
        <v>1590</v>
      </c>
      <c r="D1001" s="9">
        <v>138000</v>
      </c>
      <c r="E1001" s="10">
        <v>176000</v>
      </c>
    </row>
    <row r="1002" spans="1:5" x14ac:dyDescent="0.25">
      <c r="A1002" s="8" t="s">
        <v>1565</v>
      </c>
      <c r="B1002" s="8" t="s">
        <v>1171</v>
      </c>
      <c r="C1002" s="108" t="s">
        <v>1568</v>
      </c>
      <c r="D1002" s="9">
        <v>138000</v>
      </c>
      <c r="E1002" s="10">
        <v>176000</v>
      </c>
    </row>
    <row r="1003" spans="1:5" x14ac:dyDescent="0.25">
      <c r="A1003" s="8" t="s">
        <v>1565</v>
      </c>
      <c r="B1003" s="8" t="s">
        <v>1424</v>
      </c>
      <c r="C1003" s="108" t="s">
        <v>1591</v>
      </c>
      <c r="D1003" s="9">
        <v>151000</v>
      </c>
      <c r="E1003" s="10">
        <v>194000</v>
      </c>
    </row>
    <row r="1004" spans="1:5" x14ac:dyDescent="0.25">
      <c r="A1004" s="8" t="s">
        <v>1565</v>
      </c>
      <c r="B1004" s="8" t="s">
        <v>1592</v>
      </c>
      <c r="C1004" s="108" t="s">
        <v>1593</v>
      </c>
      <c r="D1004" s="9">
        <v>138000</v>
      </c>
      <c r="E1004" s="10">
        <v>176000</v>
      </c>
    </row>
    <row r="1005" spans="1:5" x14ac:dyDescent="0.25">
      <c r="A1005" s="8" t="s">
        <v>1565</v>
      </c>
      <c r="B1005" s="8" t="s">
        <v>1594</v>
      </c>
      <c r="C1005" s="108" t="s">
        <v>1595</v>
      </c>
      <c r="D1005" s="9">
        <v>138000</v>
      </c>
      <c r="E1005" s="10">
        <v>176000</v>
      </c>
    </row>
    <row r="1006" spans="1:5" x14ac:dyDescent="0.25">
      <c r="A1006" s="8" t="s">
        <v>1565</v>
      </c>
      <c r="B1006" s="8" t="s">
        <v>1596</v>
      </c>
      <c r="C1006" s="108" t="s">
        <v>1597</v>
      </c>
      <c r="D1006" s="9">
        <v>138000</v>
      </c>
      <c r="E1006" s="10">
        <v>176000</v>
      </c>
    </row>
    <row r="1007" spans="1:5" x14ac:dyDescent="0.25">
      <c r="A1007" s="8" t="s">
        <v>1565</v>
      </c>
      <c r="B1007" s="8" t="s">
        <v>1598</v>
      </c>
      <c r="C1007" s="108" t="s">
        <v>1599</v>
      </c>
      <c r="D1007" s="9">
        <v>138000</v>
      </c>
      <c r="E1007" s="10">
        <v>176000</v>
      </c>
    </row>
    <row r="1008" spans="1:5" x14ac:dyDescent="0.25">
      <c r="A1008" s="8" t="s">
        <v>1565</v>
      </c>
      <c r="B1008" s="8" t="s">
        <v>271</v>
      </c>
      <c r="C1008" s="108" t="s">
        <v>1160</v>
      </c>
      <c r="D1008" s="9">
        <v>176000</v>
      </c>
      <c r="E1008" s="10">
        <v>225000</v>
      </c>
    </row>
    <row r="1009" spans="1:5" x14ac:dyDescent="0.25">
      <c r="A1009" s="8" t="s">
        <v>1565</v>
      </c>
      <c r="B1009" s="8" t="s">
        <v>1432</v>
      </c>
      <c r="C1009" s="108" t="s">
        <v>1583</v>
      </c>
      <c r="D1009" s="9">
        <v>172000</v>
      </c>
      <c r="E1009" s="10">
        <v>220000</v>
      </c>
    </row>
    <row r="1010" spans="1:5" x14ac:dyDescent="0.25">
      <c r="A1010" s="8" t="s">
        <v>1565</v>
      </c>
      <c r="B1010" s="8" t="s">
        <v>1580</v>
      </c>
      <c r="C1010" s="108" t="s">
        <v>1581</v>
      </c>
      <c r="D1010" s="9">
        <v>138000</v>
      </c>
      <c r="E1010" s="10">
        <v>176000</v>
      </c>
    </row>
    <row r="1011" spans="1:5" x14ac:dyDescent="0.25">
      <c r="A1011" s="8" t="s">
        <v>1565</v>
      </c>
      <c r="B1011" s="8" t="s">
        <v>1600</v>
      </c>
      <c r="C1011" s="108" t="s">
        <v>1601</v>
      </c>
      <c r="D1011" s="9">
        <v>147000</v>
      </c>
      <c r="E1011" s="10">
        <v>188000</v>
      </c>
    </row>
    <row r="1012" spans="1:5" x14ac:dyDescent="0.25">
      <c r="A1012" s="8" t="s">
        <v>1565</v>
      </c>
      <c r="B1012" s="8" t="s">
        <v>1570</v>
      </c>
      <c r="C1012" s="108" t="s">
        <v>1160</v>
      </c>
      <c r="D1012" s="9">
        <v>157000</v>
      </c>
      <c r="E1012" s="10">
        <v>201000</v>
      </c>
    </row>
    <row r="1013" spans="1:5" x14ac:dyDescent="0.25">
      <c r="A1013" s="8" t="s">
        <v>1565</v>
      </c>
      <c r="B1013" s="8" t="s">
        <v>1602</v>
      </c>
      <c r="C1013" s="108" t="s">
        <v>1603</v>
      </c>
      <c r="D1013" s="9">
        <v>138000</v>
      </c>
      <c r="E1013" s="10">
        <v>176000</v>
      </c>
    </row>
    <row r="1014" spans="1:5" x14ac:dyDescent="0.25">
      <c r="A1014" s="8" t="s">
        <v>1565</v>
      </c>
      <c r="B1014" s="8" t="s">
        <v>1604</v>
      </c>
      <c r="C1014" s="108" t="s">
        <v>1605</v>
      </c>
      <c r="D1014" s="9">
        <v>138000</v>
      </c>
      <c r="E1014" s="10">
        <v>176000</v>
      </c>
    </row>
    <row r="1015" spans="1:5" x14ac:dyDescent="0.25">
      <c r="A1015" s="8" t="s">
        <v>1565</v>
      </c>
      <c r="B1015" s="8" t="s">
        <v>1585</v>
      </c>
      <c r="C1015" s="108" t="s">
        <v>1183</v>
      </c>
      <c r="D1015" s="9">
        <v>172000</v>
      </c>
      <c r="E1015" s="10">
        <v>220000</v>
      </c>
    </row>
    <row r="1016" spans="1:5" x14ac:dyDescent="0.25">
      <c r="A1016" s="8" t="s">
        <v>1565</v>
      </c>
      <c r="B1016" s="8" t="s">
        <v>77</v>
      </c>
      <c r="C1016" s="108" t="s">
        <v>1569</v>
      </c>
      <c r="D1016" s="9">
        <v>138000</v>
      </c>
      <c r="E1016" s="10">
        <v>176000</v>
      </c>
    </row>
    <row r="1017" spans="1:5" x14ac:dyDescent="0.25">
      <c r="A1017" s="8" t="s">
        <v>1565</v>
      </c>
      <c r="B1017" s="8" t="s">
        <v>1606</v>
      </c>
      <c r="C1017" s="108" t="s">
        <v>1607</v>
      </c>
      <c r="D1017" s="9">
        <v>138000</v>
      </c>
      <c r="E1017" s="10">
        <v>176000</v>
      </c>
    </row>
    <row r="1018" spans="1:5" x14ac:dyDescent="0.25">
      <c r="A1018" s="8" t="s">
        <v>1565</v>
      </c>
      <c r="B1018" s="8" t="s">
        <v>1608</v>
      </c>
      <c r="C1018" s="108" t="s">
        <v>1609</v>
      </c>
      <c r="D1018" s="9">
        <v>150000</v>
      </c>
      <c r="E1018" s="10">
        <v>192000</v>
      </c>
    </row>
    <row r="1019" spans="1:5" x14ac:dyDescent="0.25">
      <c r="A1019" s="8" t="s">
        <v>1565</v>
      </c>
      <c r="B1019" s="8" t="s">
        <v>1571</v>
      </c>
      <c r="C1019" s="108" t="s">
        <v>1160</v>
      </c>
      <c r="D1019" s="9">
        <v>159000</v>
      </c>
      <c r="E1019" s="10">
        <v>204000</v>
      </c>
    </row>
    <row r="1020" spans="1:5" x14ac:dyDescent="0.25">
      <c r="A1020" s="8" t="s">
        <v>1565</v>
      </c>
      <c r="B1020" s="8" t="s">
        <v>1610</v>
      </c>
      <c r="C1020" s="108" t="s">
        <v>1611</v>
      </c>
      <c r="D1020" s="9">
        <v>138000</v>
      </c>
      <c r="E1020" s="10">
        <v>176000</v>
      </c>
    </row>
    <row r="1021" spans="1:5" x14ac:dyDescent="0.25">
      <c r="A1021" s="8" t="s">
        <v>1565</v>
      </c>
      <c r="B1021" s="8" t="s">
        <v>276</v>
      </c>
      <c r="C1021" s="108" t="s">
        <v>1612</v>
      </c>
      <c r="D1021" s="9">
        <v>138000</v>
      </c>
      <c r="E1021" s="10">
        <v>176000</v>
      </c>
    </row>
    <row r="1022" spans="1:5" x14ac:dyDescent="0.25">
      <c r="A1022" s="8" t="s">
        <v>1565</v>
      </c>
      <c r="B1022" s="8" t="s">
        <v>1613</v>
      </c>
      <c r="C1022" s="108" t="s">
        <v>1614</v>
      </c>
      <c r="D1022" s="9">
        <v>138000</v>
      </c>
      <c r="E1022" s="10">
        <v>176000</v>
      </c>
    </row>
    <row r="1023" spans="1:5" x14ac:dyDescent="0.25">
      <c r="A1023" s="8" t="s">
        <v>1565</v>
      </c>
      <c r="B1023" s="8" t="s">
        <v>1615</v>
      </c>
      <c r="C1023" s="108" t="s">
        <v>1616</v>
      </c>
      <c r="D1023" s="9">
        <v>138000</v>
      </c>
      <c r="E1023" s="10">
        <v>176000</v>
      </c>
    </row>
    <row r="1024" spans="1:5" x14ac:dyDescent="0.25">
      <c r="A1024" s="8" t="s">
        <v>1565</v>
      </c>
      <c r="B1024" s="8" t="s">
        <v>1072</v>
      </c>
      <c r="C1024" s="108" t="s">
        <v>1575</v>
      </c>
      <c r="D1024" s="9">
        <v>152000</v>
      </c>
      <c r="E1024" s="10">
        <v>195000</v>
      </c>
    </row>
    <row r="1025" spans="1:5" x14ac:dyDescent="0.25">
      <c r="A1025" s="8" t="s">
        <v>1565</v>
      </c>
      <c r="B1025" s="8" t="s">
        <v>280</v>
      </c>
      <c r="C1025" s="108" t="s">
        <v>1583</v>
      </c>
      <c r="D1025" s="9">
        <v>172000</v>
      </c>
      <c r="E1025" s="10">
        <v>220000</v>
      </c>
    </row>
    <row r="1026" spans="1:5" x14ac:dyDescent="0.25">
      <c r="A1026" s="8" t="s">
        <v>1565</v>
      </c>
      <c r="B1026" s="8" t="s">
        <v>87</v>
      </c>
      <c r="C1026" s="108" t="s">
        <v>1617</v>
      </c>
      <c r="D1026" s="9">
        <v>138000</v>
      </c>
      <c r="E1026" s="10">
        <v>176000</v>
      </c>
    </row>
    <row r="1027" spans="1:5" x14ac:dyDescent="0.25">
      <c r="A1027" s="8" t="s">
        <v>1565</v>
      </c>
      <c r="B1027" s="8" t="s">
        <v>1055</v>
      </c>
      <c r="C1027" s="108" t="s">
        <v>1618</v>
      </c>
      <c r="D1027" s="9">
        <v>138000</v>
      </c>
      <c r="E1027" s="10">
        <v>176000</v>
      </c>
    </row>
    <row r="1028" spans="1:5" x14ac:dyDescent="0.25">
      <c r="A1028" s="8" t="s">
        <v>1565</v>
      </c>
      <c r="B1028" s="8" t="s">
        <v>256</v>
      </c>
      <c r="C1028" s="108" t="s">
        <v>1619</v>
      </c>
      <c r="D1028" s="9">
        <v>138000</v>
      </c>
      <c r="E1028" s="10">
        <v>176000</v>
      </c>
    </row>
    <row r="1029" spans="1:5" x14ac:dyDescent="0.25">
      <c r="A1029" s="8" t="s">
        <v>1565</v>
      </c>
      <c r="B1029" s="8" t="s">
        <v>1079</v>
      </c>
      <c r="C1029" s="108" t="s">
        <v>1620</v>
      </c>
      <c r="D1029" s="9">
        <v>138000</v>
      </c>
      <c r="E1029" s="10">
        <v>176000</v>
      </c>
    </row>
    <row r="1030" spans="1:5" x14ac:dyDescent="0.25">
      <c r="A1030" s="8" t="s">
        <v>1565</v>
      </c>
      <c r="B1030" s="8" t="s">
        <v>1204</v>
      </c>
      <c r="C1030" s="108" t="s">
        <v>1589</v>
      </c>
      <c r="D1030" s="9">
        <v>138000</v>
      </c>
      <c r="E1030" s="10">
        <v>176000</v>
      </c>
    </row>
    <row r="1031" spans="1:5" x14ac:dyDescent="0.25">
      <c r="A1031" s="8" t="s">
        <v>1565</v>
      </c>
      <c r="B1031" s="8" t="s">
        <v>1566</v>
      </c>
      <c r="C1031" s="108" t="s">
        <v>1567</v>
      </c>
      <c r="D1031" s="9">
        <v>177000</v>
      </c>
      <c r="E1031" s="10">
        <v>227000</v>
      </c>
    </row>
    <row r="1032" spans="1:5" x14ac:dyDescent="0.25">
      <c r="A1032" s="8" t="s">
        <v>1565</v>
      </c>
      <c r="B1032" s="8" t="s">
        <v>1621</v>
      </c>
      <c r="C1032" s="108" t="s">
        <v>1622</v>
      </c>
      <c r="D1032" s="9">
        <v>138000</v>
      </c>
      <c r="E1032" s="10">
        <v>176000</v>
      </c>
    </row>
    <row r="1033" spans="1:5" x14ac:dyDescent="0.25">
      <c r="A1033" s="8" t="s">
        <v>1565</v>
      </c>
      <c r="B1033" s="8" t="s">
        <v>1623</v>
      </c>
      <c r="C1033" s="108" t="s">
        <v>1624</v>
      </c>
      <c r="D1033" s="9">
        <v>138000</v>
      </c>
      <c r="E1033" s="10">
        <v>176000</v>
      </c>
    </row>
    <row r="1034" spans="1:5" x14ac:dyDescent="0.25">
      <c r="A1034" s="8" t="s">
        <v>1565</v>
      </c>
      <c r="B1034" s="8" t="s">
        <v>111</v>
      </c>
      <c r="C1034" s="108" t="s">
        <v>1583</v>
      </c>
      <c r="D1034" s="9">
        <v>172000</v>
      </c>
      <c r="E1034" s="10">
        <v>220000</v>
      </c>
    </row>
    <row r="1035" spans="1:5" x14ac:dyDescent="0.25">
      <c r="A1035" s="8" t="s">
        <v>1565</v>
      </c>
      <c r="B1035" s="8" t="s">
        <v>1625</v>
      </c>
      <c r="C1035" s="108" t="s">
        <v>1626</v>
      </c>
      <c r="D1035" s="9">
        <v>138000</v>
      </c>
      <c r="E1035" s="10">
        <v>176000</v>
      </c>
    </row>
    <row r="1036" spans="1:5" x14ac:dyDescent="0.25">
      <c r="A1036" s="8" t="s">
        <v>1565</v>
      </c>
      <c r="B1036" s="8" t="s">
        <v>771</v>
      </c>
      <c r="C1036" s="108" t="s">
        <v>1627</v>
      </c>
      <c r="D1036" s="9">
        <v>138000</v>
      </c>
      <c r="E1036" s="10">
        <v>176000</v>
      </c>
    </row>
    <row r="1037" spans="1:5" x14ac:dyDescent="0.25">
      <c r="A1037" s="8" t="s">
        <v>1565</v>
      </c>
      <c r="B1037" s="8" t="s">
        <v>113</v>
      </c>
      <c r="C1037" s="108" t="s">
        <v>1628</v>
      </c>
      <c r="D1037" s="9">
        <v>138000</v>
      </c>
      <c r="E1037" s="10">
        <v>176000</v>
      </c>
    </row>
    <row r="1038" spans="1:5" x14ac:dyDescent="0.25">
      <c r="A1038" s="8" t="s">
        <v>1565</v>
      </c>
      <c r="B1038" s="8" t="s">
        <v>296</v>
      </c>
      <c r="C1038" s="108" t="s">
        <v>1629</v>
      </c>
      <c r="D1038" s="9">
        <v>138000</v>
      </c>
      <c r="E1038" s="10">
        <v>176000</v>
      </c>
    </row>
    <row r="1039" spans="1:5" x14ac:dyDescent="0.25">
      <c r="A1039" s="8" t="s">
        <v>1565</v>
      </c>
      <c r="B1039" s="8" t="s">
        <v>1090</v>
      </c>
      <c r="C1039" s="108" t="s">
        <v>1160</v>
      </c>
      <c r="D1039" s="9">
        <v>157000</v>
      </c>
      <c r="E1039" s="10">
        <v>201000</v>
      </c>
    </row>
    <row r="1040" spans="1:5" x14ac:dyDescent="0.25">
      <c r="A1040" s="8" t="s">
        <v>1565</v>
      </c>
      <c r="B1040" s="8" t="s">
        <v>1630</v>
      </c>
      <c r="C1040" s="108" t="s">
        <v>1631</v>
      </c>
      <c r="D1040" s="9">
        <v>150000</v>
      </c>
      <c r="E1040" s="10">
        <v>192000</v>
      </c>
    </row>
    <row r="1041" spans="1:5" x14ac:dyDescent="0.25">
      <c r="A1041" s="8" t="s">
        <v>1565</v>
      </c>
      <c r="B1041" s="8" t="s">
        <v>254</v>
      </c>
      <c r="C1041" s="108" t="s">
        <v>1574</v>
      </c>
      <c r="D1041" s="9">
        <v>138000</v>
      </c>
      <c r="E1041" s="10">
        <v>176000</v>
      </c>
    </row>
    <row r="1042" spans="1:5" x14ac:dyDescent="0.25">
      <c r="A1042" s="8" t="s">
        <v>1565</v>
      </c>
      <c r="B1042" s="8" t="s">
        <v>1632</v>
      </c>
      <c r="C1042" s="108" t="s">
        <v>1633</v>
      </c>
      <c r="D1042" s="9">
        <v>138000</v>
      </c>
      <c r="E1042" s="10">
        <v>176000</v>
      </c>
    </row>
    <row r="1043" spans="1:5" x14ac:dyDescent="0.25">
      <c r="A1043" s="8" t="s">
        <v>1565</v>
      </c>
      <c r="B1043" s="8" t="s">
        <v>1634</v>
      </c>
      <c r="C1043" s="108" t="s">
        <v>1635</v>
      </c>
      <c r="D1043" s="9">
        <v>138000</v>
      </c>
      <c r="E1043" s="10">
        <v>176000</v>
      </c>
    </row>
    <row r="1044" spans="1:5" x14ac:dyDescent="0.25">
      <c r="A1044" s="8" t="s">
        <v>1565</v>
      </c>
      <c r="B1044" s="8" t="s">
        <v>1636</v>
      </c>
      <c r="C1044" s="108" t="s">
        <v>1637</v>
      </c>
      <c r="D1044" s="9">
        <v>138000</v>
      </c>
      <c r="E1044" s="10">
        <v>176000</v>
      </c>
    </row>
    <row r="1045" spans="1:5" x14ac:dyDescent="0.25">
      <c r="A1045" s="8" t="s">
        <v>1565</v>
      </c>
      <c r="B1045" s="8" t="s">
        <v>1582</v>
      </c>
      <c r="C1045" s="108" t="s">
        <v>1581</v>
      </c>
      <c r="D1045" s="9">
        <v>138000</v>
      </c>
      <c r="E1045" s="10">
        <v>176000</v>
      </c>
    </row>
    <row r="1046" spans="1:5" x14ac:dyDescent="0.25">
      <c r="A1046" s="8" t="s">
        <v>1565</v>
      </c>
      <c r="B1046" s="8" t="s">
        <v>848</v>
      </c>
      <c r="C1046" s="108" t="s">
        <v>1589</v>
      </c>
      <c r="D1046" s="9">
        <v>138000</v>
      </c>
      <c r="E1046" s="10">
        <v>176000</v>
      </c>
    </row>
    <row r="1047" spans="1:5" x14ac:dyDescent="0.25">
      <c r="A1047" s="8" t="s">
        <v>1565</v>
      </c>
      <c r="B1047" s="8" t="s">
        <v>1095</v>
      </c>
      <c r="C1047" s="108" t="s">
        <v>1577</v>
      </c>
      <c r="D1047" s="9">
        <v>143000</v>
      </c>
      <c r="E1047" s="10">
        <v>182000</v>
      </c>
    </row>
    <row r="1048" spans="1:5" x14ac:dyDescent="0.25">
      <c r="A1048" s="8" t="s">
        <v>1565</v>
      </c>
      <c r="B1048" s="8" t="s">
        <v>1638</v>
      </c>
      <c r="C1048" s="108" t="s">
        <v>1639</v>
      </c>
      <c r="D1048" s="9">
        <v>138000</v>
      </c>
      <c r="E1048" s="10">
        <v>176000</v>
      </c>
    </row>
    <row r="1049" spans="1:5" x14ac:dyDescent="0.25">
      <c r="A1049" s="8" t="s">
        <v>1565</v>
      </c>
      <c r="B1049" s="8" t="s">
        <v>1184</v>
      </c>
      <c r="C1049" s="108" t="s">
        <v>1640</v>
      </c>
      <c r="D1049" s="9">
        <v>138000</v>
      </c>
      <c r="E1049" s="10">
        <v>176000</v>
      </c>
    </row>
    <row r="1050" spans="1:5" x14ac:dyDescent="0.25">
      <c r="A1050" s="8" t="s">
        <v>1565</v>
      </c>
      <c r="B1050" s="8" t="s">
        <v>850</v>
      </c>
      <c r="C1050" s="108" t="s">
        <v>1641</v>
      </c>
      <c r="D1050" s="9">
        <v>138000</v>
      </c>
      <c r="E1050" s="10">
        <v>176000</v>
      </c>
    </row>
    <row r="1051" spans="1:5" x14ac:dyDescent="0.25">
      <c r="A1051" s="8" t="s">
        <v>1565</v>
      </c>
      <c r="B1051" s="8" t="s">
        <v>1097</v>
      </c>
      <c r="C1051" s="108" t="s">
        <v>1168</v>
      </c>
      <c r="D1051" s="9">
        <v>138000</v>
      </c>
      <c r="E1051" s="10">
        <v>176000</v>
      </c>
    </row>
    <row r="1052" spans="1:5" x14ac:dyDescent="0.25">
      <c r="A1052" s="8" t="s">
        <v>1565</v>
      </c>
      <c r="B1052" s="8" t="s">
        <v>53</v>
      </c>
      <c r="C1052" s="108" t="s">
        <v>1183</v>
      </c>
      <c r="D1052" s="9">
        <v>165000</v>
      </c>
      <c r="E1052" s="10">
        <v>211000</v>
      </c>
    </row>
    <row r="1053" spans="1:5" x14ac:dyDescent="0.25">
      <c r="A1053" s="8" t="s">
        <v>1565</v>
      </c>
      <c r="B1053" s="8" t="s">
        <v>1642</v>
      </c>
      <c r="C1053" s="108" t="s">
        <v>1643</v>
      </c>
      <c r="D1053" s="9">
        <v>138000</v>
      </c>
      <c r="E1053" s="10">
        <v>176000</v>
      </c>
    </row>
    <row r="1054" spans="1:5" x14ac:dyDescent="0.25">
      <c r="A1054" s="8" t="s">
        <v>1565</v>
      </c>
      <c r="B1054" s="8" t="s">
        <v>1644</v>
      </c>
      <c r="C1054" s="108" t="s">
        <v>1645</v>
      </c>
      <c r="D1054" s="9">
        <v>138000</v>
      </c>
      <c r="E1054" s="10">
        <v>176000</v>
      </c>
    </row>
    <row r="1055" spans="1:5" x14ac:dyDescent="0.25">
      <c r="A1055" s="8" t="s">
        <v>1565</v>
      </c>
      <c r="B1055" s="8" t="s">
        <v>117</v>
      </c>
      <c r="C1055" s="108" t="s">
        <v>1646</v>
      </c>
      <c r="D1055" s="9">
        <v>138000</v>
      </c>
      <c r="E1055" s="10">
        <v>176000</v>
      </c>
    </row>
    <row r="1056" spans="1:5" x14ac:dyDescent="0.25">
      <c r="A1056" s="8" t="s">
        <v>1565</v>
      </c>
      <c r="B1056" s="8" t="s">
        <v>37</v>
      </c>
      <c r="C1056" s="108" t="s">
        <v>1183</v>
      </c>
      <c r="D1056" s="9">
        <v>165000</v>
      </c>
      <c r="E1056" s="10">
        <v>211000</v>
      </c>
    </row>
    <row r="1057" spans="1:5" x14ac:dyDescent="0.25">
      <c r="A1057" s="8" t="s">
        <v>1565</v>
      </c>
      <c r="B1057" s="8" t="s">
        <v>1584</v>
      </c>
      <c r="C1057" s="108" t="s">
        <v>1583</v>
      </c>
      <c r="D1057" s="9">
        <v>176000</v>
      </c>
      <c r="E1057" s="10">
        <v>225000</v>
      </c>
    </row>
    <row r="1058" spans="1:5" x14ac:dyDescent="0.25">
      <c r="A1058" s="8" t="s">
        <v>1565</v>
      </c>
      <c r="B1058" s="8" t="s">
        <v>310</v>
      </c>
      <c r="C1058" s="108" t="s">
        <v>1647</v>
      </c>
      <c r="D1058" s="9">
        <v>142000</v>
      </c>
      <c r="E1058" s="10">
        <v>181000</v>
      </c>
    </row>
    <row r="1059" spans="1:5" x14ac:dyDescent="0.25">
      <c r="A1059" s="8" t="s">
        <v>1565</v>
      </c>
      <c r="B1059" s="8" t="s">
        <v>1572</v>
      </c>
      <c r="C1059" s="108" t="s">
        <v>1160</v>
      </c>
      <c r="D1059" s="9">
        <v>157000</v>
      </c>
      <c r="E1059" s="10">
        <v>201000</v>
      </c>
    </row>
    <row r="1060" spans="1:5" x14ac:dyDescent="0.25">
      <c r="A1060" s="8" t="s">
        <v>1565</v>
      </c>
      <c r="B1060" s="8" t="s">
        <v>1648</v>
      </c>
      <c r="C1060" s="108" t="s">
        <v>1649</v>
      </c>
      <c r="D1060" s="9">
        <v>138000</v>
      </c>
      <c r="E1060" s="10">
        <v>176000</v>
      </c>
    </row>
    <row r="1061" spans="1:5" x14ac:dyDescent="0.25">
      <c r="A1061" s="8" t="s">
        <v>1565</v>
      </c>
      <c r="B1061" s="8" t="s">
        <v>1106</v>
      </c>
      <c r="C1061" s="108" t="s">
        <v>1650</v>
      </c>
      <c r="D1061" s="9">
        <v>138000</v>
      </c>
      <c r="E1061" s="10">
        <v>176000</v>
      </c>
    </row>
    <row r="1062" spans="1:5" x14ac:dyDescent="0.25">
      <c r="A1062" s="8" t="s">
        <v>1565</v>
      </c>
      <c r="B1062" s="8" t="s">
        <v>1578</v>
      </c>
      <c r="C1062" s="108" t="s">
        <v>1577</v>
      </c>
      <c r="D1062" s="9">
        <v>142000</v>
      </c>
      <c r="E1062" s="10">
        <v>181000</v>
      </c>
    </row>
    <row r="1063" spans="1:5" x14ac:dyDescent="0.25">
      <c r="A1063" s="8" t="s">
        <v>1565</v>
      </c>
      <c r="B1063" s="8" t="s">
        <v>1651</v>
      </c>
      <c r="C1063" s="108" t="s">
        <v>1652</v>
      </c>
      <c r="D1063" s="9">
        <v>138000</v>
      </c>
      <c r="E1063" s="10">
        <v>176000</v>
      </c>
    </row>
    <row r="1064" spans="1:5" x14ac:dyDescent="0.25">
      <c r="A1064" s="8" t="s">
        <v>1565</v>
      </c>
      <c r="B1064" s="8" t="s">
        <v>47</v>
      </c>
      <c r="C1064" s="108" t="s">
        <v>1653</v>
      </c>
      <c r="D1064" s="9">
        <v>138000</v>
      </c>
      <c r="E1064" s="10">
        <v>176000</v>
      </c>
    </row>
    <row r="1065" spans="1:5" x14ac:dyDescent="0.25">
      <c r="A1065" s="8" t="s">
        <v>1565</v>
      </c>
      <c r="B1065" s="8" t="s">
        <v>32</v>
      </c>
      <c r="C1065" s="108" t="s">
        <v>1654</v>
      </c>
      <c r="D1065" s="9">
        <v>138000</v>
      </c>
      <c r="E1065" s="10">
        <v>176000</v>
      </c>
    </row>
    <row r="1066" spans="1:5" x14ac:dyDescent="0.25">
      <c r="A1066" s="8" t="s">
        <v>1565</v>
      </c>
      <c r="B1066" s="8" t="s">
        <v>1655</v>
      </c>
      <c r="C1066" s="108" t="s">
        <v>1656</v>
      </c>
      <c r="D1066" s="9">
        <v>138000</v>
      </c>
      <c r="E1066" s="10">
        <v>176000</v>
      </c>
    </row>
    <row r="1067" spans="1:5" x14ac:dyDescent="0.25">
      <c r="A1067" s="8" t="s">
        <v>1565</v>
      </c>
      <c r="B1067" s="8" t="s">
        <v>1657</v>
      </c>
      <c r="C1067" s="108" t="s">
        <v>1658</v>
      </c>
      <c r="D1067" s="9">
        <v>138000</v>
      </c>
      <c r="E1067" s="10">
        <v>176000</v>
      </c>
    </row>
    <row r="1068" spans="1:5" x14ac:dyDescent="0.25">
      <c r="A1068" s="8" t="s">
        <v>1565</v>
      </c>
      <c r="B1068" s="8" t="s">
        <v>994</v>
      </c>
      <c r="C1068" s="108" t="s">
        <v>1659</v>
      </c>
      <c r="D1068" s="9">
        <v>138000</v>
      </c>
      <c r="E1068" s="10">
        <v>176000</v>
      </c>
    </row>
    <row r="1069" spans="1:5" x14ac:dyDescent="0.25">
      <c r="A1069" s="8" t="s">
        <v>1565</v>
      </c>
      <c r="B1069" s="8" t="s">
        <v>260</v>
      </c>
      <c r="C1069" s="108" t="s">
        <v>1660</v>
      </c>
      <c r="D1069" s="9">
        <v>138000</v>
      </c>
      <c r="E1069" s="10">
        <v>176000</v>
      </c>
    </row>
    <row r="1070" spans="1:5" x14ac:dyDescent="0.25">
      <c r="A1070" s="8" t="s">
        <v>1565</v>
      </c>
      <c r="B1070" s="8" t="s">
        <v>1112</v>
      </c>
      <c r="C1070" s="108" t="s">
        <v>1661</v>
      </c>
      <c r="D1070" s="9">
        <v>138000</v>
      </c>
      <c r="E1070" s="10">
        <v>176000</v>
      </c>
    </row>
    <row r="1071" spans="1:5" x14ac:dyDescent="0.25">
      <c r="A1071" s="8" t="s">
        <v>1565</v>
      </c>
      <c r="B1071" s="8" t="s">
        <v>316</v>
      </c>
      <c r="C1071" s="108" t="s">
        <v>1662</v>
      </c>
      <c r="D1071" s="9">
        <v>138000</v>
      </c>
      <c r="E1071" s="10">
        <v>176000</v>
      </c>
    </row>
    <row r="1072" spans="1:5" x14ac:dyDescent="0.25">
      <c r="A1072" s="8" t="s">
        <v>1565</v>
      </c>
      <c r="B1072" s="8" t="s">
        <v>1357</v>
      </c>
      <c r="C1072" s="108" t="s">
        <v>1663</v>
      </c>
      <c r="D1072" s="9">
        <v>182000</v>
      </c>
      <c r="E1072" s="10">
        <v>233000</v>
      </c>
    </row>
    <row r="1073" spans="1:5" x14ac:dyDescent="0.25">
      <c r="A1073" s="8" t="s">
        <v>1565</v>
      </c>
      <c r="B1073" s="8" t="s">
        <v>1664</v>
      </c>
      <c r="C1073" s="108" t="s">
        <v>1665</v>
      </c>
      <c r="D1073" s="9">
        <v>143000</v>
      </c>
      <c r="E1073" s="10">
        <v>182000</v>
      </c>
    </row>
    <row r="1074" spans="1:5" x14ac:dyDescent="0.25">
      <c r="A1074" s="8" t="s">
        <v>1565</v>
      </c>
      <c r="B1074" s="8" t="s">
        <v>1666</v>
      </c>
      <c r="C1074" s="108" t="s">
        <v>1667</v>
      </c>
      <c r="D1074" s="9">
        <v>138000</v>
      </c>
      <c r="E1074" s="10">
        <v>176000</v>
      </c>
    </row>
    <row r="1075" spans="1:5" x14ac:dyDescent="0.25">
      <c r="A1075" s="8" t="s">
        <v>1565</v>
      </c>
      <c r="B1075" s="8" t="s">
        <v>1016</v>
      </c>
      <c r="C1075" s="108" t="s">
        <v>1589</v>
      </c>
      <c r="D1075" s="9">
        <v>138000</v>
      </c>
      <c r="E1075" s="10">
        <v>176000</v>
      </c>
    </row>
    <row r="1076" spans="1:5" x14ac:dyDescent="0.25">
      <c r="A1076" s="8" t="s">
        <v>1565</v>
      </c>
      <c r="B1076" s="8" t="s">
        <v>62</v>
      </c>
      <c r="C1076" s="108" t="s">
        <v>1668</v>
      </c>
      <c r="D1076" s="9">
        <v>165000</v>
      </c>
      <c r="E1076" s="10">
        <v>211000</v>
      </c>
    </row>
    <row r="1077" spans="1:5" x14ac:dyDescent="0.25">
      <c r="A1077" s="8" t="s">
        <v>1565</v>
      </c>
      <c r="B1077" s="8" t="s">
        <v>1669</v>
      </c>
      <c r="C1077" s="108" t="s">
        <v>1670</v>
      </c>
      <c r="D1077" s="9">
        <v>138000</v>
      </c>
      <c r="E1077" s="10">
        <v>176000</v>
      </c>
    </row>
    <row r="1078" spans="1:5" x14ac:dyDescent="0.25">
      <c r="A1078" s="8" t="s">
        <v>1565</v>
      </c>
      <c r="B1078" s="8" t="s">
        <v>125</v>
      </c>
      <c r="C1078" s="108" t="s">
        <v>1671</v>
      </c>
      <c r="D1078" s="9">
        <v>138000</v>
      </c>
      <c r="E1078" s="10">
        <v>176000</v>
      </c>
    </row>
    <row r="1079" spans="1:5" x14ac:dyDescent="0.25">
      <c r="A1079" s="8" t="s">
        <v>1565</v>
      </c>
      <c r="B1079" s="8" t="s">
        <v>127</v>
      </c>
      <c r="C1079" s="108" t="s">
        <v>1672</v>
      </c>
      <c r="D1079" s="9">
        <v>144000</v>
      </c>
      <c r="E1079" s="10">
        <v>185000</v>
      </c>
    </row>
    <row r="1080" spans="1:5" x14ac:dyDescent="0.25">
      <c r="A1080" s="8" t="s">
        <v>1565</v>
      </c>
      <c r="B1080" s="8" t="s">
        <v>656</v>
      </c>
      <c r="C1080" s="108" t="s">
        <v>1673</v>
      </c>
      <c r="D1080" s="9">
        <v>138000</v>
      </c>
      <c r="E1080" s="10">
        <v>176000</v>
      </c>
    </row>
    <row r="1081" spans="1:5" x14ac:dyDescent="0.25">
      <c r="A1081" s="8" t="s">
        <v>1565</v>
      </c>
      <c r="B1081" s="8" t="s">
        <v>1118</v>
      </c>
      <c r="C1081" s="108" t="s">
        <v>1674</v>
      </c>
      <c r="D1081" s="9">
        <v>138000</v>
      </c>
      <c r="E1081" s="10">
        <v>176000</v>
      </c>
    </row>
    <row r="1082" spans="1:5" x14ac:dyDescent="0.25">
      <c r="A1082" s="8" t="s">
        <v>1565</v>
      </c>
      <c r="B1082" s="8" t="s">
        <v>1500</v>
      </c>
      <c r="C1082" s="108" t="s">
        <v>1579</v>
      </c>
      <c r="D1082" s="9">
        <v>143000</v>
      </c>
      <c r="E1082" s="10">
        <v>182000</v>
      </c>
    </row>
    <row r="1083" spans="1:5" x14ac:dyDescent="0.25">
      <c r="A1083" s="8" t="s">
        <v>1565</v>
      </c>
      <c r="B1083" s="8" t="s">
        <v>1675</v>
      </c>
      <c r="C1083" s="108" t="s">
        <v>1676</v>
      </c>
      <c r="D1083" s="9">
        <v>138000</v>
      </c>
      <c r="E1083" s="10">
        <v>176000</v>
      </c>
    </row>
    <row r="1084" spans="1:5" x14ac:dyDescent="0.25">
      <c r="A1084" s="8" t="s">
        <v>1565</v>
      </c>
      <c r="B1084" s="8" t="s">
        <v>1042</v>
      </c>
      <c r="C1084" s="108" t="s">
        <v>1677</v>
      </c>
      <c r="D1084" s="9">
        <v>138000</v>
      </c>
      <c r="E1084" s="10">
        <v>176000</v>
      </c>
    </row>
    <row r="1085" spans="1:5" x14ac:dyDescent="0.25">
      <c r="A1085" s="8" t="s">
        <v>1565</v>
      </c>
      <c r="B1085" s="8" t="s">
        <v>1678</v>
      </c>
      <c r="C1085" s="108" t="s">
        <v>1679</v>
      </c>
      <c r="D1085" s="9">
        <v>138000</v>
      </c>
      <c r="E1085" s="10">
        <v>176000</v>
      </c>
    </row>
    <row r="1086" spans="1:5" x14ac:dyDescent="0.25">
      <c r="A1086" s="8" t="s">
        <v>1565</v>
      </c>
      <c r="B1086" s="8" t="s">
        <v>129</v>
      </c>
      <c r="C1086" s="108" t="s">
        <v>1680</v>
      </c>
      <c r="D1086" s="9">
        <v>138000</v>
      </c>
      <c r="E1086" s="10">
        <v>176000</v>
      </c>
    </row>
    <row r="1087" spans="1:5" x14ac:dyDescent="0.25">
      <c r="A1087" s="8" t="s">
        <v>1565</v>
      </c>
      <c r="B1087" s="8" t="s">
        <v>68</v>
      </c>
      <c r="C1087" s="108" t="s">
        <v>1681</v>
      </c>
      <c r="D1087" s="9">
        <v>138000</v>
      </c>
      <c r="E1087" s="10">
        <v>176000</v>
      </c>
    </row>
    <row r="1088" spans="1:5" x14ac:dyDescent="0.25">
      <c r="A1088" s="8" t="s">
        <v>1565</v>
      </c>
      <c r="B1088" s="8" t="s">
        <v>49</v>
      </c>
      <c r="C1088" s="108" t="s">
        <v>1682</v>
      </c>
      <c r="D1088" s="9">
        <v>138000</v>
      </c>
      <c r="E1088" s="10">
        <v>176000</v>
      </c>
    </row>
    <row r="1089" spans="1:5" x14ac:dyDescent="0.25">
      <c r="A1089" s="8" t="s">
        <v>1565</v>
      </c>
      <c r="B1089" s="8" t="s">
        <v>1683</v>
      </c>
      <c r="C1089" s="108" t="s">
        <v>1684</v>
      </c>
      <c r="D1089" s="9">
        <v>138000</v>
      </c>
      <c r="E1089" s="10">
        <v>176000</v>
      </c>
    </row>
    <row r="1090" spans="1:5" x14ac:dyDescent="0.25">
      <c r="A1090" s="8" t="s">
        <v>1565</v>
      </c>
      <c r="B1090" s="8" t="s">
        <v>1685</v>
      </c>
      <c r="C1090" s="108" t="s">
        <v>1686</v>
      </c>
      <c r="D1090" s="9">
        <v>155000</v>
      </c>
      <c r="E1090" s="10">
        <v>198000</v>
      </c>
    </row>
    <row r="1091" spans="1:5" x14ac:dyDescent="0.25">
      <c r="A1091" s="8" t="s">
        <v>1565</v>
      </c>
      <c r="B1091" s="8" t="s">
        <v>1687</v>
      </c>
      <c r="C1091" s="108" t="s">
        <v>1688</v>
      </c>
      <c r="D1091" s="9">
        <v>138000</v>
      </c>
      <c r="E1091" s="10">
        <v>176000</v>
      </c>
    </row>
    <row r="1092" spans="1:5" x14ac:dyDescent="0.25">
      <c r="A1092" s="8" t="s">
        <v>1565</v>
      </c>
      <c r="B1092" s="8" t="s">
        <v>1161</v>
      </c>
      <c r="C1092" s="108" t="s">
        <v>1689</v>
      </c>
      <c r="D1092" s="9">
        <v>138000</v>
      </c>
      <c r="E1092" s="10">
        <v>176000</v>
      </c>
    </row>
    <row r="1093" spans="1:5" x14ac:dyDescent="0.25">
      <c r="A1093" s="8" t="s">
        <v>1565</v>
      </c>
      <c r="B1093" s="8" t="s">
        <v>1586</v>
      </c>
      <c r="C1093" s="108" t="s">
        <v>1183</v>
      </c>
      <c r="D1093" s="9">
        <v>242000</v>
      </c>
      <c r="E1093" s="10">
        <v>310000</v>
      </c>
    </row>
    <row r="1094" spans="1:5" x14ac:dyDescent="0.25">
      <c r="A1094" s="8" t="s">
        <v>1565</v>
      </c>
      <c r="B1094" s="8" t="s">
        <v>1154</v>
      </c>
      <c r="C1094" s="108" t="s">
        <v>1690</v>
      </c>
      <c r="D1094" s="9">
        <v>138000</v>
      </c>
      <c r="E1094" s="10">
        <v>176000</v>
      </c>
    </row>
    <row r="1095" spans="1:5" x14ac:dyDescent="0.25">
      <c r="A1095" s="8" t="s">
        <v>1565</v>
      </c>
      <c r="B1095" s="8" t="s">
        <v>1691</v>
      </c>
      <c r="C1095" s="108" t="s">
        <v>1692</v>
      </c>
      <c r="D1095" s="9">
        <v>138000</v>
      </c>
      <c r="E1095" s="10">
        <v>176000</v>
      </c>
    </row>
    <row r="1096" spans="1:5" x14ac:dyDescent="0.25">
      <c r="A1096" s="8" t="s">
        <v>1565</v>
      </c>
      <c r="B1096" s="8" t="s">
        <v>1573</v>
      </c>
      <c r="C1096" s="108" t="s">
        <v>1160</v>
      </c>
      <c r="D1096" s="9">
        <v>157000</v>
      </c>
      <c r="E1096" s="10">
        <v>201000</v>
      </c>
    </row>
    <row r="1097" spans="1:5" x14ac:dyDescent="0.25">
      <c r="A1097" s="8" t="s">
        <v>1565</v>
      </c>
      <c r="B1097" s="8" t="s">
        <v>131</v>
      </c>
      <c r="C1097" s="108" t="s">
        <v>1693</v>
      </c>
      <c r="D1097" s="9">
        <v>138000</v>
      </c>
      <c r="E1097" s="10">
        <v>176000</v>
      </c>
    </row>
    <row r="1098" spans="1:5" x14ac:dyDescent="0.25">
      <c r="A1098" s="8" t="s">
        <v>1565</v>
      </c>
      <c r="B1098" s="8" t="s">
        <v>133</v>
      </c>
      <c r="C1098" s="108" t="s">
        <v>1694</v>
      </c>
      <c r="D1098" s="9">
        <v>138000</v>
      </c>
      <c r="E1098" s="10">
        <v>176000</v>
      </c>
    </row>
    <row r="1099" spans="1:5" x14ac:dyDescent="0.25">
      <c r="A1099" s="8" t="s">
        <v>1565</v>
      </c>
      <c r="B1099" s="8" t="s">
        <v>1695</v>
      </c>
      <c r="C1099" s="108" t="s">
        <v>1696</v>
      </c>
      <c r="D1099" s="9">
        <v>138000</v>
      </c>
      <c r="E1099" s="10">
        <v>176000</v>
      </c>
    </row>
    <row r="1100" spans="1:5" x14ac:dyDescent="0.25">
      <c r="A1100" s="8" t="s">
        <v>1565</v>
      </c>
      <c r="B1100" s="8" t="s">
        <v>252</v>
      </c>
      <c r="C1100" s="108" t="s">
        <v>1697</v>
      </c>
      <c r="D1100" s="9">
        <v>138000</v>
      </c>
      <c r="E1100" s="10">
        <v>176000</v>
      </c>
    </row>
    <row r="1101" spans="1:5" x14ac:dyDescent="0.25">
      <c r="A1101" s="8" t="s">
        <v>1565</v>
      </c>
      <c r="B1101" s="8" t="s">
        <v>1698</v>
      </c>
      <c r="C1101" s="108" t="s">
        <v>1699</v>
      </c>
      <c r="D1101" s="9">
        <v>138000</v>
      </c>
      <c r="E1101" s="10">
        <v>176000</v>
      </c>
    </row>
    <row r="1102" spans="1:5" x14ac:dyDescent="0.25">
      <c r="A1102" s="8" t="s">
        <v>1565</v>
      </c>
      <c r="B1102" s="8" t="s">
        <v>1700</v>
      </c>
      <c r="C1102" s="108" t="s">
        <v>1701</v>
      </c>
      <c r="D1102" s="9">
        <v>138000</v>
      </c>
      <c r="E1102" s="10">
        <v>176000</v>
      </c>
    </row>
    <row r="1103" spans="1:5" x14ac:dyDescent="0.25">
      <c r="A1103" s="8" t="s">
        <v>1565</v>
      </c>
      <c r="B1103" s="8" t="s">
        <v>1702</v>
      </c>
      <c r="C1103" s="108" t="s">
        <v>1703</v>
      </c>
      <c r="D1103" s="9">
        <v>143000</v>
      </c>
      <c r="E1103" s="10">
        <v>182000</v>
      </c>
    </row>
    <row r="1104" spans="1:5" x14ac:dyDescent="0.25">
      <c r="A1104" s="8" t="s">
        <v>1565</v>
      </c>
      <c r="B1104" s="8" t="s">
        <v>44</v>
      </c>
      <c r="C1104" s="108" t="s">
        <v>1704</v>
      </c>
      <c r="D1104" s="9">
        <v>138000</v>
      </c>
      <c r="E1104" s="10">
        <v>176000</v>
      </c>
    </row>
    <row r="1105" spans="1:5" x14ac:dyDescent="0.25">
      <c r="A1105" s="8" t="s">
        <v>1565</v>
      </c>
      <c r="B1105" s="8" t="s">
        <v>341</v>
      </c>
      <c r="C1105" s="108" t="s">
        <v>1583</v>
      </c>
      <c r="D1105" s="9">
        <v>189000</v>
      </c>
      <c r="E1105" s="10">
        <v>241000</v>
      </c>
    </row>
    <row r="1106" spans="1:5" x14ac:dyDescent="0.25">
      <c r="A1106" s="8" t="s">
        <v>1565</v>
      </c>
      <c r="B1106" s="8" t="s">
        <v>39</v>
      </c>
      <c r="C1106" s="108" t="s">
        <v>1588</v>
      </c>
      <c r="D1106" s="9">
        <v>185000</v>
      </c>
      <c r="E1106" s="10">
        <v>237000</v>
      </c>
    </row>
    <row r="1107" spans="1:5" x14ac:dyDescent="0.25">
      <c r="A1107" s="8" t="s">
        <v>1565</v>
      </c>
      <c r="B1107" s="8" t="s">
        <v>1705</v>
      </c>
      <c r="C1107" s="108" t="s">
        <v>1706</v>
      </c>
      <c r="D1107" s="9">
        <v>141000</v>
      </c>
      <c r="E1107" s="10">
        <v>180000</v>
      </c>
    </row>
    <row r="1108" spans="1:5" x14ac:dyDescent="0.25">
      <c r="A1108" s="8" t="s">
        <v>1565</v>
      </c>
      <c r="B1108" s="8" t="s">
        <v>1252</v>
      </c>
      <c r="C1108" s="108" t="s">
        <v>1183</v>
      </c>
      <c r="D1108" s="9">
        <v>223000</v>
      </c>
      <c r="E1108" s="10">
        <v>286000</v>
      </c>
    </row>
    <row r="1109" spans="1:5" x14ac:dyDescent="0.25">
      <c r="A1109" s="8" t="s">
        <v>1565</v>
      </c>
      <c r="B1109" s="8" t="s">
        <v>709</v>
      </c>
      <c r="C1109" s="108" t="s">
        <v>1707</v>
      </c>
      <c r="D1109" s="9">
        <v>138000</v>
      </c>
      <c r="E1109" s="10">
        <v>176000</v>
      </c>
    </row>
    <row r="1110" spans="1:5" x14ac:dyDescent="0.25">
      <c r="A1110" s="8" t="s">
        <v>1565</v>
      </c>
      <c r="B1110" s="8" t="s">
        <v>1708</v>
      </c>
      <c r="C1110" s="108" t="s">
        <v>1709</v>
      </c>
      <c r="D1110" s="9">
        <v>138000</v>
      </c>
      <c r="E1110" s="10">
        <v>176000</v>
      </c>
    </row>
    <row r="1111" spans="1:5" x14ac:dyDescent="0.25">
      <c r="A1111" s="8" t="s">
        <v>1565</v>
      </c>
      <c r="B1111" s="8" t="s">
        <v>1576</v>
      </c>
      <c r="C1111" s="108" t="s">
        <v>1575</v>
      </c>
      <c r="D1111" s="9">
        <v>152000</v>
      </c>
      <c r="E1111" s="10">
        <v>195000</v>
      </c>
    </row>
    <row r="1112" spans="1:5" x14ac:dyDescent="0.25">
      <c r="A1112" s="8" t="s">
        <v>1565</v>
      </c>
      <c r="B1112" s="8" t="s">
        <v>1587</v>
      </c>
      <c r="C1112" s="108" t="s">
        <v>1183</v>
      </c>
      <c r="D1112" s="9">
        <v>165000</v>
      </c>
      <c r="E1112" s="10">
        <v>211000</v>
      </c>
    </row>
    <row r="1113" spans="1:5" x14ac:dyDescent="0.25">
      <c r="A1113" s="8" t="s">
        <v>1565</v>
      </c>
      <c r="B1113" s="8" t="s">
        <v>351</v>
      </c>
      <c r="C1113" s="108" t="s">
        <v>1710</v>
      </c>
      <c r="D1113" s="9">
        <v>138000</v>
      </c>
      <c r="E1113" s="10">
        <v>176000</v>
      </c>
    </row>
    <row r="1114" spans="1:5" x14ac:dyDescent="0.25">
      <c r="A1114" s="8" t="s">
        <v>1565</v>
      </c>
      <c r="B1114" s="8" t="s">
        <v>917</v>
      </c>
      <c r="C1114" s="108" t="s">
        <v>1567</v>
      </c>
      <c r="D1114" s="9">
        <v>179000</v>
      </c>
      <c r="E1114" s="10">
        <v>229000</v>
      </c>
    </row>
    <row r="1115" spans="1:5" x14ac:dyDescent="0.25">
      <c r="A1115" s="8" t="s">
        <v>1565</v>
      </c>
      <c r="B1115" s="8" t="s">
        <v>143</v>
      </c>
      <c r="C1115" s="108" t="s">
        <v>1711</v>
      </c>
      <c r="D1115" s="9">
        <v>138000</v>
      </c>
      <c r="E1115" s="10">
        <v>176000</v>
      </c>
    </row>
    <row r="1116" spans="1:5" x14ac:dyDescent="0.25">
      <c r="A1116" s="8" t="s">
        <v>1565</v>
      </c>
      <c r="B1116" s="8" t="s">
        <v>920</v>
      </c>
      <c r="C1116" s="108" t="s">
        <v>1712</v>
      </c>
      <c r="D1116" s="9">
        <v>138000</v>
      </c>
      <c r="E1116" s="10">
        <v>176000</v>
      </c>
    </row>
    <row r="1117" spans="1:5" x14ac:dyDescent="0.25">
      <c r="A1117" s="8" t="s">
        <v>1565</v>
      </c>
      <c r="B1117" s="8" t="s">
        <v>922</v>
      </c>
      <c r="C1117" s="108" t="s">
        <v>1713</v>
      </c>
      <c r="D1117" s="9">
        <v>138000</v>
      </c>
      <c r="E1117" s="10">
        <v>176000</v>
      </c>
    </row>
    <row r="1118" spans="1:5" x14ac:dyDescent="0.25">
      <c r="A1118" s="8" t="s">
        <v>1565</v>
      </c>
      <c r="B1118" s="8" t="s">
        <v>1174</v>
      </c>
      <c r="C1118" s="108" t="s">
        <v>1714</v>
      </c>
      <c r="D1118" s="9">
        <v>138000</v>
      </c>
      <c r="E1118" s="10">
        <v>176000</v>
      </c>
    </row>
    <row r="1119" spans="1:5" x14ac:dyDescent="0.25">
      <c r="A1119" s="8" t="s">
        <v>1565</v>
      </c>
      <c r="B1119" s="8" t="s">
        <v>1715</v>
      </c>
      <c r="C1119" s="108" t="s">
        <v>1716</v>
      </c>
      <c r="D1119" s="9">
        <v>138000</v>
      </c>
      <c r="E1119" s="10">
        <v>176000</v>
      </c>
    </row>
    <row r="1120" spans="1:5" x14ac:dyDescent="0.25">
      <c r="A1120" s="8" t="s">
        <v>1565</v>
      </c>
      <c r="B1120" s="8" t="s">
        <v>1051</v>
      </c>
      <c r="C1120" s="108" t="s">
        <v>1583</v>
      </c>
      <c r="D1120" s="9">
        <v>199000</v>
      </c>
      <c r="E1120" s="10">
        <v>255000</v>
      </c>
    </row>
    <row r="1121" spans="1:5" x14ac:dyDescent="0.25">
      <c r="A1121" s="8" t="s">
        <v>1717</v>
      </c>
      <c r="B1121" s="8" t="s">
        <v>1740</v>
      </c>
      <c r="C1121" s="108" t="s">
        <v>1741</v>
      </c>
      <c r="D1121" s="9">
        <v>152000</v>
      </c>
      <c r="E1121" s="10">
        <v>195000</v>
      </c>
    </row>
    <row r="1122" spans="1:5" x14ac:dyDescent="0.25">
      <c r="A1122" s="8" t="s">
        <v>1717</v>
      </c>
      <c r="B1122" s="8" t="s">
        <v>1768</v>
      </c>
      <c r="C1122" s="108" t="s">
        <v>1769</v>
      </c>
      <c r="D1122" s="9">
        <v>152000</v>
      </c>
      <c r="E1122" s="10">
        <v>195000</v>
      </c>
    </row>
    <row r="1123" spans="1:5" x14ac:dyDescent="0.25">
      <c r="A1123" s="8" t="s">
        <v>1717</v>
      </c>
      <c r="B1123" s="8" t="s">
        <v>1721</v>
      </c>
      <c r="C1123" s="108" t="s">
        <v>1722</v>
      </c>
      <c r="D1123" s="9">
        <v>207000</v>
      </c>
      <c r="E1123" s="10">
        <v>265000</v>
      </c>
    </row>
    <row r="1124" spans="1:5" x14ac:dyDescent="0.25">
      <c r="A1124" s="8" t="s">
        <v>1717</v>
      </c>
      <c r="B1124" s="8" t="s">
        <v>1770</v>
      </c>
      <c r="C1124" s="108" t="s">
        <v>1771</v>
      </c>
      <c r="D1124" s="9">
        <v>159000</v>
      </c>
      <c r="E1124" s="10">
        <v>203000</v>
      </c>
    </row>
    <row r="1125" spans="1:5" x14ac:dyDescent="0.25">
      <c r="A1125" s="8" t="s">
        <v>1717</v>
      </c>
      <c r="B1125" s="8" t="s">
        <v>1772</v>
      </c>
      <c r="C1125" s="108" t="s">
        <v>1773</v>
      </c>
      <c r="D1125" s="9">
        <v>152000</v>
      </c>
      <c r="E1125" s="10">
        <v>195000</v>
      </c>
    </row>
    <row r="1126" spans="1:5" x14ac:dyDescent="0.25">
      <c r="A1126" s="8" t="s">
        <v>1717</v>
      </c>
      <c r="B1126" s="8" t="s">
        <v>1774</v>
      </c>
      <c r="C1126" s="108" t="s">
        <v>1775</v>
      </c>
      <c r="D1126" s="9">
        <v>169000</v>
      </c>
      <c r="E1126" s="10">
        <v>216000</v>
      </c>
    </row>
    <row r="1127" spans="1:5" x14ac:dyDescent="0.25">
      <c r="A1127" s="8" t="s">
        <v>1717</v>
      </c>
      <c r="B1127" s="8" t="s">
        <v>1776</v>
      </c>
      <c r="C1127" s="108" t="s">
        <v>1777</v>
      </c>
      <c r="D1127" s="9">
        <v>152000</v>
      </c>
      <c r="E1127" s="10">
        <v>195000</v>
      </c>
    </row>
    <row r="1128" spans="1:5" x14ac:dyDescent="0.25">
      <c r="A1128" s="8" t="s">
        <v>1717</v>
      </c>
      <c r="B1128" s="8" t="s">
        <v>1762</v>
      </c>
      <c r="C1128" s="108" t="s">
        <v>1763</v>
      </c>
      <c r="D1128" s="9">
        <v>175000</v>
      </c>
      <c r="E1128" s="10">
        <v>225000</v>
      </c>
    </row>
    <row r="1129" spans="1:5" x14ac:dyDescent="0.25">
      <c r="A1129" s="8" t="s">
        <v>1717</v>
      </c>
      <c r="B1129" s="8" t="s">
        <v>1764</v>
      </c>
      <c r="C1129" s="108" t="s">
        <v>1763</v>
      </c>
      <c r="D1129" s="9">
        <v>161000</v>
      </c>
      <c r="E1129" s="10">
        <v>206000</v>
      </c>
    </row>
    <row r="1130" spans="1:5" x14ac:dyDescent="0.25">
      <c r="A1130" s="8" t="s">
        <v>1717</v>
      </c>
      <c r="B1130" s="8" t="s">
        <v>1746</v>
      </c>
      <c r="C1130" s="108" t="s">
        <v>1747</v>
      </c>
      <c r="D1130" s="9">
        <v>191000</v>
      </c>
      <c r="E1130" s="10">
        <v>244000</v>
      </c>
    </row>
    <row r="1131" spans="1:5" x14ac:dyDescent="0.25">
      <c r="A1131" s="8" t="s">
        <v>1717</v>
      </c>
      <c r="B1131" s="8" t="s">
        <v>1778</v>
      </c>
      <c r="C1131" s="108" t="s">
        <v>1779</v>
      </c>
      <c r="D1131" s="9">
        <v>152000</v>
      </c>
      <c r="E1131" s="10">
        <v>195000</v>
      </c>
    </row>
    <row r="1132" spans="1:5" x14ac:dyDescent="0.25">
      <c r="A1132" s="8" t="s">
        <v>1717</v>
      </c>
      <c r="B1132" s="8" t="s">
        <v>1748</v>
      </c>
      <c r="C1132" s="108" t="s">
        <v>1747</v>
      </c>
      <c r="D1132" s="9">
        <v>190000</v>
      </c>
      <c r="E1132" s="10">
        <v>243000</v>
      </c>
    </row>
    <row r="1133" spans="1:5" x14ac:dyDescent="0.25">
      <c r="A1133" s="8" t="s">
        <v>1717</v>
      </c>
      <c r="B1133" s="8" t="s">
        <v>1780</v>
      </c>
      <c r="C1133" s="108" t="s">
        <v>1781</v>
      </c>
      <c r="D1133" s="9">
        <v>152000</v>
      </c>
      <c r="E1133" s="10">
        <v>195000</v>
      </c>
    </row>
    <row r="1134" spans="1:5" x14ac:dyDescent="0.25">
      <c r="A1134" s="8" t="s">
        <v>1717</v>
      </c>
      <c r="B1134" s="8" t="s">
        <v>1782</v>
      </c>
      <c r="C1134" s="108" t="s">
        <v>1783</v>
      </c>
      <c r="D1134" s="9">
        <v>152000</v>
      </c>
      <c r="E1134" s="10">
        <v>195000</v>
      </c>
    </row>
    <row r="1135" spans="1:5" x14ac:dyDescent="0.25">
      <c r="A1135" s="8" t="s">
        <v>1717</v>
      </c>
      <c r="B1135" s="8" t="s">
        <v>1784</v>
      </c>
      <c r="C1135" s="108" t="s">
        <v>1785</v>
      </c>
      <c r="D1135" s="9">
        <v>154000</v>
      </c>
      <c r="E1135" s="10">
        <v>197000</v>
      </c>
    </row>
    <row r="1136" spans="1:5" x14ac:dyDescent="0.25">
      <c r="A1136" s="8" t="s">
        <v>1717</v>
      </c>
      <c r="B1136" s="8" t="s">
        <v>1765</v>
      </c>
      <c r="C1136" s="108" t="s">
        <v>1763</v>
      </c>
      <c r="D1136" s="9">
        <v>221000</v>
      </c>
      <c r="E1136" s="10">
        <v>283000</v>
      </c>
    </row>
    <row r="1137" spans="1:5" x14ac:dyDescent="0.25">
      <c r="A1137" s="8" t="s">
        <v>1717</v>
      </c>
      <c r="B1137" s="8" t="s">
        <v>1723</v>
      </c>
      <c r="C1137" s="108" t="s">
        <v>1722</v>
      </c>
      <c r="D1137" s="9">
        <v>190000</v>
      </c>
      <c r="E1137" s="10">
        <v>243000</v>
      </c>
    </row>
    <row r="1138" spans="1:5" x14ac:dyDescent="0.25">
      <c r="A1138" s="8" t="s">
        <v>1717</v>
      </c>
      <c r="B1138" s="8" t="s">
        <v>1786</v>
      </c>
      <c r="C1138" s="108" t="s">
        <v>1787</v>
      </c>
      <c r="D1138" s="9">
        <v>152000</v>
      </c>
      <c r="E1138" s="10">
        <v>195000</v>
      </c>
    </row>
    <row r="1139" spans="1:5" x14ac:dyDescent="0.25">
      <c r="A1139" s="8" t="s">
        <v>1717</v>
      </c>
      <c r="B1139" s="8" t="s">
        <v>1724</v>
      </c>
      <c r="C1139" s="108" t="s">
        <v>1722</v>
      </c>
      <c r="D1139" s="9">
        <v>190000</v>
      </c>
      <c r="E1139" s="10">
        <v>243000</v>
      </c>
    </row>
    <row r="1140" spans="1:5" x14ac:dyDescent="0.25">
      <c r="A1140" s="8" t="s">
        <v>1717</v>
      </c>
      <c r="B1140" s="8" t="s">
        <v>1788</v>
      </c>
      <c r="C1140" s="108" t="s">
        <v>1789</v>
      </c>
      <c r="D1140" s="9">
        <v>152000</v>
      </c>
      <c r="E1140" s="10">
        <v>195000</v>
      </c>
    </row>
    <row r="1141" spans="1:5" x14ac:dyDescent="0.25">
      <c r="A1141" s="8" t="s">
        <v>1717</v>
      </c>
      <c r="B1141" s="8" t="s">
        <v>1790</v>
      </c>
      <c r="C1141" s="108" t="s">
        <v>1791</v>
      </c>
      <c r="D1141" s="9">
        <v>152000</v>
      </c>
      <c r="E1141" s="10">
        <v>195000</v>
      </c>
    </row>
    <row r="1142" spans="1:5" x14ac:dyDescent="0.25">
      <c r="A1142" s="8" t="s">
        <v>1717</v>
      </c>
      <c r="B1142" s="8" t="s">
        <v>1718</v>
      </c>
      <c r="C1142" s="108" t="s">
        <v>1719</v>
      </c>
      <c r="D1142" s="9">
        <v>165000</v>
      </c>
      <c r="E1142" s="10">
        <v>212000</v>
      </c>
    </row>
    <row r="1143" spans="1:5" x14ac:dyDescent="0.25">
      <c r="A1143" s="8" t="s">
        <v>1717</v>
      </c>
      <c r="B1143" s="8" t="s">
        <v>1742</v>
      </c>
      <c r="C1143" s="108" t="s">
        <v>1743</v>
      </c>
      <c r="D1143" s="9">
        <v>152000</v>
      </c>
      <c r="E1143" s="10">
        <v>195000</v>
      </c>
    </row>
    <row r="1144" spans="1:5" x14ac:dyDescent="0.25">
      <c r="A1144" s="8" t="s">
        <v>1717</v>
      </c>
      <c r="B1144" s="8" t="s">
        <v>1730</v>
      </c>
      <c r="C1144" s="108" t="s">
        <v>1731</v>
      </c>
      <c r="D1144" s="9">
        <v>160000</v>
      </c>
      <c r="E1144" s="10">
        <v>205000</v>
      </c>
    </row>
    <row r="1145" spans="1:5" x14ac:dyDescent="0.25">
      <c r="A1145" s="8" t="s">
        <v>1717</v>
      </c>
      <c r="B1145" s="8" t="s">
        <v>1792</v>
      </c>
      <c r="C1145" s="108" t="s">
        <v>1793</v>
      </c>
      <c r="D1145" s="9">
        <v>157000</v>
      </c>
      <c r="E1145" s="10">
        <v>201000</v>
      </c>
    </row>
    <row r="1146" spans="1:5" x14ac:dyDescent="0.25">
      <c r="A1146" s="8" t="s">
        <v>1717</v>
      </c>
      <c r="B1146" s="8" t="s">
        <v>1752</v>
      </c>
      <c r="C1146" s="108" t="s">
        <v>1753</v>
      </c>
      <c r="D1146" s="9">
        <v>199000</v>
      </c>
      <c r="E1146" s="10">
        <v>255000</v>
      </c>
    </row>
    <row r="1147" spans="1:5" x14ac:dyDescent="0.25">
      <c r="A1147" s="8" t="s">
        <v>1717</v>
      </c>
      <c r="B1147" s="8" t="s">
        <v>1794</v>
      </c>
      <c r="C1147" s="108" t="s">
        <v>1795</v>
      </c>
      <c r="D1147" s="9">
        <v>160000</v>
      </c>
      <c r="E1147" s="10">
        <v>204000</v>
      </c>
    </row>
    <row r="1148" spans="1:5" x14ac:dyDescent="0.25">
      <c r="A1148" s="8" t="s">
        <v>1717</v>
      </c>
      <c r="B1148" s="8" t="s">
        <v>1737</v>
      </c>
      <c r="C1148" s="108" t="s">
        <v>1738</v>
      </c>
      <c r="D1148" s="9">
        <v>175000</v>
      </c>
      <c r="E1148" s="10">
        <v>224000</v>
      </c>
    </row>
    <row r="1149" spans="1:5" x14ac:dyDescent="0.25">
      <c r="A1149" s="8" t="s">
        <v>1717</v>
      </c>
      <c r="B1149" s="8" t="s">
        <v>1734</v>
      </c>
      <c r="C1149" s="108" t="s">
        <v>1735</v>
      </c>
      <c r="D1149" s="9">
        <v>180000</v>
      </c>
      <c r="E1149" s="10">
        <v>231000</v>
      </c>
    </row>
    <row r="1150" spans="1:5" x14ac:dyDescent="0.25">
      <c r="A1150" s="8" t="s">
        <v>1717</v>
      </c>
      <c r="B1150" s="8" t="s">
        <v>1796</v>
      </c>
      <c r="C1150" s="108" t="s">
        <v>1797</v>
      </c>
      <c r="D1150" s="9">
        <v>152000</v>
      </c>
      <c r="E1150" s="10">
        <v>195000</v>
      </c>
    </row>
    <row r="1151" spans="1:5" x14ac:dyDescent="0.25">
      <c r="A1151" s="8" t="s">
        <v>1717</v>
      </c>
      <c r="B1151" s="8" t="s">
        <v>1798</v>
      </c>
      <c r="C1151" s="108" t="s">
        <v>1799</v>
      </c>
      <c r="D1151" s="9">
        <v>207000</v>
      </c>
      <c r="E1151" s="10">
        <v>265000</v>
      </c>
    </row>
    <row r="1152" spans="1:5" x14ac:dyDescent="0.25">
      <c r="A1152" s="8" t="s">
        <v>1717</v>
      </c>
      <c r="B1152" s="8" t="s">
        <v>1725</v>
      </c>
      <c r="C1152" s="108" t="s">
        <v>1722</v>
      </c>
      <c r="D1152" s="9">
        <v>190000</v>
      </c>
      <c r="E1152" s="10">
        <v>243000</v>
      </c>
    </row>
    <row r="1153" spans="1:5" x14ac:dyDescent="0.25">
      <c r="A1153" s="8" t="s">
        <v>1717</v>
      </c>
      <c r="B1153" s="8" t="s">
        <v>1800</v>
      </c>
      <c r="C1153" s="108" t="s">
        <v>1801</v>
      </c>
      <c r="D1153" s="9">
        <v>152000</v>
      </c>
      <c r="E1153" s="10">
        <v>195000</v>
      </c>
    </row>
    <row r="1154" spans="1:5" x14ac:dyDescent="0.25">
      <c r="A1154" s="8" t="s">
        <v>1717</v>
      </c>
      <c r="B1154" s="8" t="s">
        <v>1802</v>
      </c>
      <c r="C1154" s="108" t="s">
        <v>1803</v>
      </c>
      <c r="D1154" s="9">
        <v>152000</v>
      </c>
      <c r="E1154" s="10">
        <v>195000</v>
      </c>
    </row>
    <row r="1155" spans="1:5" x14ac:dyDescent="0.25">
      <c r="A1155" s="8" t="s">
        <v>1717</v>
      </c>
      <c r="B1155" s="8" t="s">
        <v>1804</v>
      </c>
      <c r="C1155" s="108" t="s">
        <v>1805</v>
      </c>
      <c r="D1155" s="9">
        <v>176000</v>
      </c>
      <c r="E1155" s="10">
        <v>225000</v>
      </c>
    </row>
    <row r="1156" spans="1:5" x14ac:dyDescent="0.25">
      <c r="A1156" s="8" t="s">
        <v>1717</v>
      </c>
      <c r="B1156" s="8" t="s">
        <v>1754</v>
      </c>
      <c r="C1156" s="108" t="s">
        <v>1753</v>
      </c>
      <c r="D1156" s="9">
        <v>238000</v>
      </c>
      <c r="E1156" s="10">
        <v>304000</v>
      </c>
    </row>
    <row r="1157" spans="1:5" x14ac:dyDescent="0.25">
      <c r="A1157" s="8" t="s">
        <v>1717</v>
      </c>
      <c r="B1157" s="8" t="s">
        <v>1749</v>
      </c>
      <c r="C1157" s="108" t="s">
        <v>1750</v>
      </c>
      <c r="D1157" s="9">
        <v>176000</v>
      </c>
      <c r="E1157" s="10">
        <v>225000</v>
      </c>
    </row>
    <row r="1158" spans="1:5" x14ac:dyDescent="0.25">
      <c r="A1158" s="8" t="s">
        <v>1717</v>
      </c>
      <c r="B1158" s="8" t="s">
        <v>1755</v>
      </c>
      <c r="C1158" s="108" t="s">
        <v>1753</v>
      </c>
      <c r="D1158" s="9">
        <v>246000</v>
      </c>
      <c r="E1158" s="10">
        <v>315000</v>
      </c>
    </row>
    <row r="1159" spans="1:5" x14ac:dyDescent="0.25">
      <c r="A1159" s="8" t="s">
        <v>1717</v>
      </c>
      <c r="B1159" s="8" t="s">
        <v>1726</v>
      </c>
      <c r="C1159" s="108" t="s">
        <v>1722</v>
      </c>
      <c r="D1159" s="9">
        <v>204000</v>
      </c>
      <c r="E1159" s="10">
        <v>261000</v>
      </c>
    </row>
    <row r="1160" spans="1:5" x14ac:dyDescent="0.25">
      <c r="A1160" s="8" t="s">
        <v>1717</v>
      </c>
      <c r="B1160" s="8" t="s">
        <v>1720</v>
      </c>
      <c r="C1160" s="108" t="s">
        <v>1719</v>
      </c>
      <c r="D1160" s="9">
        <v>166000</v>
      </c>
      <c r="E1160" s="10">
        <v>213000</v>
      </c>
    </row>
    <row r="1161" spans="1:5" x14ac:dyDescent="0.25">
      <c r="A1161" s="8" t="s">
        <v>1717</v>
      </c>
      <c r="B1161" s="8" t="s">
        <v>1806</v>
      </c>
      <c r="C1161" s="108" t="s">
        <v>1807</v>
      </c>
      <c r="D1161" s="9">
        <v>152000</v>
      </c>
      <c r="E1161" s="10">
        <v>195000</v>
      </c>
    </row>
    <row r="1162" spans="1:5" x14ac:dyDescent="0.25">
      <c r="A1162" s="8" t="s">
        <v>1717</v>
      </c>
      <c r="B1162" s="8" t="s">
        <v>1808</v>
      </c>
      <c r="C1162" s="108" t="s">
        <v>1809</v>
      </c>
      <c r="D1162" s="9">
        <v>152000</v>
      </c>
      <c r="E1162" s="10">
        <v>195000</v>
      </c>
    </row>
    <row r="1163" spans="1:5" x14ac:dyDescent="0.25">
      <c r="A1163" s="8" t="s">
        <v>1717</v>
      </c>
      <c r="B1163" s="8" t="s">
        <v>1810</v>
      </c>
      <c r="C1163" s="108" t="s">
        <v>1811</v>
      </c>
      <c r="D1163" s="9">
        <v>158000</v>
      </c>
      <c r="E1163" s="10">
        <v>202000</v>
      </c>
    </row>
    <row r="1164" spans="1:5" x14ac:dyDescent="0.25">
      <c r="A1164" s="8" t="s">
        <v>1717</v>
      </c>
      <c r="B1164" s="8" t="s">
        <v>1756</v>
      </c>
      <c r="C1164" s="108" t="s">
        <v>1753</v>
      </c>
      <c r="D1164" s="9">
        <v>199000</v>
      </c>
      <c r="E1164" s="10">
        <v>255000</v>
      </c>
    </row>
    <row r="1165" spans="1:5" x14ac:dyDescent="0.25">
      <c r="A1165" s="8" t="s">
        <v>1717</v>
      </c>
      <c r="B1165" s="8" t="s">
        <v>1757</v>
      </c>
      <c r="C1165" s="108" t="s">
        <v>1753</v>
      </c>
      <c r="D1165" s="9">
        <v>210000</v>
      </c>
      <c r="E1165" s="10">
        <v>269000</v>
      </c>
    </row>
    <row r="1166" spans="1:5" x14ac:dyDescent="0.25">
      <c r="A1166" s="8" t="s">
        <v>1717</v>
      </c>
      <c r="B1166" s="8" t="s">
        <v>1727</v>
      </c>
      <c r="C1166" s="108" t="s">
        <v>1722</v>
      </c>
      <c r="D1166" s="9">
        <v>190000</v>
      </c>
      <c r="E1166" s="10">
        <v>243000</v>
      </c>
    </row>
    <row r="1167" spans="1:5" x14ac:dyDescent="0.25">
      <c r="A1167" s="8" t="s">
        <v>1717</v>
      </c>
      <c r="B1167" s="8" t="s">
        <v>1760</v>
      </c>
      <c r="C1167" s="108" t="s">
        <v>1761</v>
      </c>
      <c r="D1167" s="9">
        <v>170000</v>
      </c>
      <c r="E1167" s="10">
        <v>217000</v>
      </c>
    </row>
    <row r="1168" spans="1:5" x14ac:dyDescent="0.25">
      <c r="A1168" s="8" t="s">
        <v>1717</v>
      </c>
      <c r="B1168" s="8" t="s">
        <v>1758</v>
      </c>
      <c r="C1168" s="108" t="s">
        <v>1753</v>
      </c>
      <c r="D1168" s="9">
        <v>199000</v>
      </c>
      <c r="E1168" s="10">
        <v>255000</v>
      </c>
    </row>
    <row r="1169" spans="1:5" x14ac:dyDescent="0.25">
      <c r="A1169" s="8" t="s">
        <v>1717</v>
      </c>
      <c r="B1169" s="8" t="s">
        <v>1812</v>
      </c>
      <c r="C1169" s="108" t="s">
        <v>1813</v>
      </c>
      <c r="D1169" s="9">
        <v>152000</v>
      </c>
      <c r="E1169" s="10">
        <v>195000</v>
      </c>
    </row>
    <row r="1170" spans="1:5" x14ac:dyDescent="0.25">
      <c r="A1170" s="8" t="s">
        <v>1717</v>
      </c>
      <c r="B1170" s="8" t="s">
        <v>1739</v>
      </c>
      <c r="C1170" s="108" t="s">
        <v>1738</v>
      </c>
      <c r="D1170" s="9">
        <v>173000</v>
      </c>
      <c r="E1170" s="10">
        <v>221000</v>
      </c>
    </row>
    <row r="1171" spans="1:5" x14ac:dyDescent="0.25">
      <c r="A1171" s="8" t="s">
        <v>1717</v>
      </c>
      <c r="B1171" s="8" t="s">
        <v>1814</v>
      </c>
      <c r="C1171" s="108" t="s">
        <v>1815</v>
      </c>
      <c r="D1171" s="9">
        <v>152000</v>
      </c>
      <c r="E1171" s="10">
        <v>195000</v>
      </c>
    </row>
    <row r="1172" spans="1:5" x14ac:dyDescent="0.25">
      <c r="A1172" s="8" t="s">
        <v>1717</v>
      </c>
      <c r="B1172" s="8" t="s">
        <v>1759</v>
      </c>
      <c r="C1172" s="108" t="s">
        <v>1753</v>
      </c>
      <c r="D1172" s="9">
        <v>199000</v>
      </c>
      <c r="E1172" s="10">
        <v>255000</v>
      </c>
    </row>
    <row r="1173" spans="1:5" x14ac:dyDescent="0.25">
      <c r="A1173" s="8" t="s">
        <v>1717</v>
      </c>
      <c r="B1173" s="8" t="s">
        <v>1732</v>
      </c>
      <c r="C1173" s="108" t="s">
        <v>1733</v>
      </c>
      <c r="D1173" s="9">
        <v>171000</v>
      </c>
      <c r="E1173" s="10">
        <v>219000</v>
      </c>
    </row>
    <row r="1174" spans="1:5" x14ac:dyDescent="0.25">
      <c r="A1174" s="8" t="s">
        <v>1717</v>
      </c>
      <c r="B1174" s="8" t="s">
        <v>1816</v>
      </c>
      <c r="C1174" s="108" t="s">
        <v>1817</v>
      </c>
      <c r="D1174" s="9">
        <v>163000</v>
      </c>
      <c r="E1174" s="10">
        <v>209000</v>
      </c>
    </row>
    <row r="1175" spans="1:5" x14ac:dyDescent="0.25">
      <c r="A1175" s="8" t="s">
        <v>1717</v>
      </c>
      <c r="B1175" s="8" t="s">
        <v>1736</v>
      </c>
      <c r="C1175" s="108" t="s">
        <v>1735</v>
      </c>
      <c r="D1175" s="9">
        <v>176000</v>
      </c>
      <c r="E1175" s="10">
        <v>225000</v>
      </c>
    </row>
    <row r="1176" spans="1:5" x14ac:dyDescent="0.25">
      <c r="A1176" s="8" t="s">
        <v>1717</v>
      </c>
      <c r="B1176" s="8" t="s">
        <v>1751</v>
      </c>
      <c r="C1176" s="108" t="s">
        <v>1750</v>
      </c>
      <c r="D1176" s="9">
        <v>174000</v>
      </c>
      <c r="E1176" s="10">
        <v>223000</v>
      </c>
    </row>
    <row r="1177" spans="1:5" x14ac:dyDescent="0.25">
      <c r="A1177" s="8" t="s">
        <v>1717</v>
      </c>
      <c r="B1177" s="8" t="s">
        <v>1744</v>
      </c>
      <c r="C1177" s="108" t="s">
        <v>1745</v>
      </c>
      <c r="D1177" s="9">
        <v>172000</v>
      </c>
      <c r="E1177" s="10">
        <v>221000</v>
      </c>
    </row>
    <row r="1178" spans="1:5" x14ac:dyDescent="0.25">
      <c r="A1178" s="8" t="s">
        <v>1717</v>
      </c>
      <c r="B1178" s="8" t="s">
        <v>1818</v>
      </c>
      <c r="C1178" s="108" t="s">
        <v>1819</v>
      </c>
      <c r="D1178" s="9">
        <v>156000</v>
      </c>
      <c r="E1178" s="10">
        <v>199000</v>
      </c>
    </row>
    <row r="1179" spans="1:5" x14ac:dyDescent="0.25">
      <c r="A1179" s="8" t="s">
        <v>1717</v>
      </c>
      <c r="B1179" s="8" t="s">
        <v>1820</v>
      </c>
      <c r="C1179" s="108" t="s">
        <v>1821</v>
      </c>
      <c r="D1179" s="9">
        <v>152000</v>
      </c>
      <c r="E1179" s="10">
        <v>195000</v>
      </c>
    </row>
    <row r="1180" spans="1:5" x14ac:dyDescent="0.25">
      <c r="A1180" s="8" t="s">
        <v>1717</v>
      </c>
      <c r="B1180" s="8" t="s">
        <v>1766</v>
      </c>
      <c r="C1180" s="108" t="s">
        <v>1767</v>
      </c>
      <c r="D1180" s="9">
        <v>152000</v>
      </c>
      <c r="E1180" s="10">
        <v>195000</v>
      </c>
    </row>
    <row r="1181" spans="1:5" x14ac:dyDescent="0.25">
      <c r="A1181" s="8" t="s">
        <v>1717</v>
      </c>
      <c r="B1181" s="8" t="s">
        <v>1728</v>
      </c>
      <c r="C1181" s="108" t="s">
        <v>1722</v>
      </c>
      <c r="D1181" s="9">
        <v>190000</v>
      </c>
      <c r="E1181" s="10">
        <v>243000</v>
      </c>
    </row>
    <row r="1182" spans="1:5" x14ac:dyDescent="0.25">
      <c r="A1182" s="8" t="s">
        <v>1717</v>
      </c>
      <c r="B1182" s="8" t="s">
        <v>1822</v>
      </c>
      <c r="C1182" s="108" t="s">
        <v>1823</v>
      </c>
      <c r="D1182" s="9">
        <v>152000</v>
      </c>
      <c r="E1182" s="10">
        <v>195000</v>
      </c>
    </row>
    <row r="1183" spans="1:5" x14ac:dyDescent="0.25">
      <c r="A1183" s="8" t="s">
        <v>1717</v>
      </c>
      <c r="B1183" s="8" t="s">
        <v>1729</v>
      </c>
      <c r="C1183" s="108" t="s">
        <v>1722</v>
      </c>
      <c r="D1183" s="9">
        <v>233000</v>
      </c>
      <c r="E1183" s="10">
        <v>298000</v>
      </c>
    </row>
    <row r="1184" spans="1:5" x14ac:dyDescent="0.25">
      <c r="A1184" s="8" t="s">
        <v>1717</v>
      </c>
      <c r="B1184" s="8" t="s">
        <v>1824</v>
      </c>
      <c r="C1184" s="108" t="s">
        <v>1825</v>
      </c>
      <c r="D1184" s="9">
        <v>152000</v>
      </c>
      <c r="E1184" s="10">
        <v>195000</v>
      </c>
    </row>
    <row r="1185" spans="1:5" x14ac:dyDescent="0.25">
      <c r="A1185" s="8" t="s">
        <v>1826</v>
      </c>
      <c r="B1185" s="8" t="s">
        <v>1830</v>
      </c>
      <c r="C1185" s="108" t="s">
        <v>1831</v>
      </c>
      <c r="D1185" s="9">
        <v>158000</v>
      </c>
      <c r="E1185" s="10">
        <v>203000</v>
      </c>
    </row>
    <row r="1186" spans="1:5" x14ac:dyDescent="0.25">
      <c r="A1186" s="8" t="s">
        <v>1826</v>
      </c>
      <c r="B1186" s="8" t="s">
        <v>1839</v>
      </c>
      <c r="C1186" s="108" t="s">
        <v>1840</v>
      </c>
      <c r="D1186" s="9">
        <v>157000</v>
      </c>
      <c r="E1186" s="10">
        <v>201000</v>
      </c>
    </row>
    <row r="1187" spans="1:5" x14ac:dyDescent="0.25">
      <c r="A1187" s="8" t="s">
        <v>1826</v>
      </c>
      <c r="B1187" s="8" t="s">
        <v>1079</v>
      </c>
      <c r="C1187" s="108" t="s">
        <v>1832</v>
      </c>
      <c r="D1187" s="9">
        <v>285000</v>
      </c>
      <c r="E1187" s="10">
        <v>365000</v>
      </c>
    </row>
    <row r="1188" spans="1:5" x14ac:dyDescent="0.25">
      <c r="A1188" s="8" t="s">
        <v>1826</v>
      </c>
      <c r="B1188" s="8" t="s">
        <v>1079</v>
      </c>
      <c r="C1188" s="108" t="s">
        <v>1835</v>
      </c>
      <c r="D1188" s="9">
        <v>285000</v>
      </c>
      <c r="E1188" s="10">
        <v>365000</v>
      </c>
    </row>
    <row r="1189" spans="1:5" x14ac:dyDescent="0.25">
      <c r="A1189" s="8" t="s">
        <v>1826</v>
      </c>
      <c r="B1189" s="8" t="s">
        <v>113</v>
      </c>
      <c r="C1189" s="108" t="s">
        <v>1841</v>
      </c>
      <c r="D1189" s="9">
        <v>157000</v>
      </c>
      <c r="E1189" s="10">
        <v>201000</v>
      </c>
    </row>
    <row r="1190" spans="1:5" x14ac:dyDescent="0.25">
      <c r="A1190" s="8" t="s">
        <v>1826</v>
      </c>
      <c r="B1190" s="8" t="s">
        <v>848</v>
      </c>
      <c r="C1190" s="108" t="s">
        <v>1842</v>
      </c>
      <c r="D1190" s="9">
        <v>212000</v>
      </c>
      <c r="E1190" s="10">
        <v>271000</v>
      </c>
    </row>
    <row r="1191" spans="1:5" x14ac:dyDescent="0.25">
      <c r="A1191" s="8" t="s">
        <v>1826</v>
      </c>
      <c r="B1191" s="8" t="s">
        <v>1843</v>
      </c>
      <c r="C1191" s="108" t="s">
        <v>1844</v>
      </c>
      <c r="D1191" s="9">
        <v>159000</v>
      </c>
      <c r="E1191" s="10">
        <v>204000</v>
      </c>
    </row>
    <row r="1192" spans="1:5" x14ac:dyDescent="0.25">
      <c r="A1192" s="8" t="s">
        <v>1826</v>
      </c>
      <c r="B1192" s="8" t="s">
        <v>1106</v>
      </c>
      <c r="C1192" s="108" t="s">
        <v>1845</v>
      </c>
      <c r="D1192" s="9">
        <v>215000</v>
      </c>
      <c r="E1192" s="10">
        <v>275000</v>
      </c>
    </row>
    <row r="1193" spans="1:5" x14ac:dyDescent="0.25">
      <c r="A1193" s="8" t="s">
        <v>1826</v>
      </c>
      <c r="B1193" s="8" t="s">
        <v>260</v>
      </c>
      <c r="C1193" s="108" t="s">
        <v>1846</v>
      </c>
      <c r="D1193" s="9">
        <v>197000</v>
      </c>
      <c r="E1193" s="10">
        <v>252000</v>
      </c>
    </row>
    <row r="1194" spans="1:5" x14ac:dyDescent="0.25">
      <c r="A1194" s="8" t="s">
        <v>1826</v>
      </c>
      <c r="B1194" s="8" t="s">
        <v>1847</v>
      </c>
      <c r="C1194" s="108" t="s">
        <v>1848</v>
      </c>
      <c r="D1194" s="9">
        <v>163000</v>
      </c>
      <c r="E1194" s="10">
        <v>209000</v>
      </c>
    </row>
    <row r="1195" spans="1:5" x14ac:dyDescent="0.25">
      <c r="A1195" s="8" t="s">
        <v>1826</v>
      </c>
      <c r="B1195" s="8" t="s">
        <v>1827</v>
      </c>
      <c r="C1195" s="108" t="s">
        <v>1828</v>
      </c>
      <c r="D1195" s="9">
        <v>157000</v>
      </c>
      <c r="E1195" s="10">
        <v>201000</v>
      </c>
    </row>
    <row r="1196" spans="1:5" x14ac:dyDescent="0.25">
      <c r="A1196" s="8" t="s">
        <v>1826</v>
      </c>
      <c r="B1196" s="8" t="s">
        <v>1827</v>
      </c>
      <c r="C1196" s="108" t="s">
        <v>1829</v>
      </c>
      <c r="D1196" s="9">
        <v>157000</v>
      </c>
      <c r="E1196" s="10">
        <v>201000</v>
      </c>
    </row>
    <row r="1197" spans="1:5" x14ac:dyDescent="0.25">
      <c r="A1197" s="8" t="s">
        <v>1826</v>
      </c>
      <c r="B1197" s="8" t="s">
        <v>1849</v>
      </c>
      <c r="C1197" s="108" t="s">
        <v>1850</v>
      </c>
      <c r="D1197" s="9">
        <v>157000</v>
      </c>
      <c r="E1197" s="10">
        <v>201000</v>
      </c>
    </row>
    <row r="1198" spans="1:5" x14ac:dyDescent="0.25">
      <c r="A1198" s="8" t="s">
        <v>1826</v>
      </c>
      <c r="B1198" s="8" t="s">
        <v>1836</v>
      </c>
      <c r="C1198" s="108" t="s">
        <v>1837</v>
      </c>
      <c r="D1198" s="9">
        <v>209000</v>
      </c>
      <c r="E1198" s="10">
        <v>268000</v>
      </c>
    </row>
    <row r="1199" spans="1:5" x14ac:dyDescent="0.25">
      <c r="A1199" s="8" t="s">
        <v>1826</v>
      </c>
      <c r="B1199" s="8" t="s">
        <v>1851</v>
      </c>
      <c r="C1199" s="108" t="s">
        <v>1852</v>
      </c>
      <c r="D1199" s="9">
        <v>157000</v>
      </c>
      <c r="E1199" s="10">
        <v>201000</v>
      </c>
    </row>
    <row r="1200" spans="1:5" x14ac:dyDescent="0.25">
      <c r="A1200" s="8" t="s">
        <v>1826</v>
      </c>
      <c r="B1200" s="8" t="s">
        <v>1853</v>
      </c>
      <c r="C1200" s="108" t="s">
        <v>1854</v>
      </c>
      <c r="D1200" s="9">
        <v>166000</v>
      </c>
      <c r="E1200" s="10">
        <v>213000</v>
      </c>
    </row>
    <row r="1201" spans="1:5" x14ac:dyDescent="0.25">
      <c r="A1201" s="8" t="s">
        <v>1826</v>
      </c>
      <c r="B1201" s="8" t="s">
        <v>143</v>
      </c>
      <c r="C1201" s="108" t="s">
        <v>1855</v>
      </c>
      <c r="D1201" s="9">
        <v>157000</v>
      </c>
      <c r="E1201" s="10">
        <v>201000</v>
      </c>
    </row>
    <row r="1202" spans="1:5" x14ac:dyDescent="0.25">
      <c r="A1202" s="8" t="s">
        <v>1826</v>
      </c>
      <c r="B1202" s="8" t="s">
        <v>1833</v>
      </c>
      <c r="C1202" s="108" t="s">
        <v>1832</v>
      </c>
      <c r="D1202" s="9">
        <v>274000</v>
      </c>
      <c r="E1202" s="10">
        <v>351000</v>
      </c>
    </row>
    <row r="1203" spans="1:5" x14ac:dyDescent="0.25">
      <c r="A1203" s="8" t="s">
        <v>1826</v>
      </c>
      <c r="B1203" s="8" t="s">
        <v>1833</v>
      </c>
      <c r="C1203" s="108" t="s">
        <v>1834</v>
      </c>
      <c r="D1203" s="9">
        <v>274000</v>
      </c>
      <c r="E1203" s="10">
        <v>351000</v>
      </c>
    </row>
    <row r="1204" spans="1:5" x14ac:dyDescent="0.25">
      <c r="A1204" s="8" t="s">
        <v>1826</v>
      </c>
      <c r="B1204" s="8" t="s">
        <v>1833</v>
      </c>
      <c r="C1204" s="108" t="s">
        <v>1838</v>
      </c>
      <c r="D1204" s="9">
        <v>274000</v>
      </c>
      <c r="E1204" s="10">
        <v>351000</v>
      </c>
    </row>
    <row r="1205" spans="1:5" x14ac:dyDescent="0.25">
      <c r="A1205" s="8" t="s">
        <v>1856</v>
      </c>
      <c r="B1205" s="8" t="s">
        <v>1865</v>
      </c>
      <c r="C1205" s="108" t="s">
        <v>1866</v>
      </c>
      <c r="D1205" s="9">
        <v>157000</v>
      </c>
      <c r="E1205" s="10">
        <v>201000</v>
      </c>
    </row>
    <row r="1206" spans="1:5" x14ac:dyDescent="0.25">
      <c r="A1206" s="8" t="s">
        <v>1856</v>
      </c>
      <c r="B1206" s="8" t="s">
        <v>1857</v>
      </c>
      <c r="C1206" s="108" t="s">
        <v>1858</v>
      </c>
      <c r="D1206" s="9">
        <v>303000</v>
      </c>
      <c r="E1206" s="10">
        <v>388000</v>
      </c>
    </row>
    <row r="1207" spans="1:5" x14ac:dyDescent="0.25">
      <c r="A1207" s="8" t="s">
        <v>1856</v>
      </c>
      <c r="B1207" s="8" t="s">
        <v>1859</v>
      </c>
      <c r="C1207" s="108" t="s">
        <v>1858</v>
      </c>
      <c r="D1207" s="9">
        <v>252000</v>
      </c>
      <c r="E1207" s="10">
        <v>322000</v>
      </c>
    </row>
    <row r="1208" spans="1:5" x14ac:dyDescent="0.25">
      <c r="A1208" s="8" t="s">
        <v>1856</v>
      </c>
      <c r="B1208" s="8" t="s">
        <v>1874</v>
      </c>
      <c r="C1208" s="108" t="s">
        <v>610</v>
      </c>
      <c r="D1208" s="9">
        <v>337000</v>
      </c>
      <c r="E1208" s="10">
        <v>432000</v>
      </c>
    </row>
    <row r="1209" spans="1:5" x14ac:dyDescent="0.25">
      <c r="A1209" s="8" t="s">
        <v>1856</v>
      </c>
      <c r="B1209" s="8" t="s">
        <v>1878</v>
      </c>
      <c r="C1209" s="108" t="s">
        <v>1879</v>
      </c>
      <c r="D1209" s="9">
        <v>190000</v>
      </c>
      <c r="E1209" s="10">
        <v>243000</v>
      </c>
    </row>
    <row r="1210" spans="1:5" x14ac:dyDescent="0.25">
      <c r="A1210" s="8" t="s">
        <v>1856</v>
      </c>
      <c r="B1210" s="8" t="s">
        <v>276</v>
      </c>
      <c r="C1210" s="108" t="s">
        <v>1858</v>
      </c>
      <c r="D1210" s="9">
        <v>299000</v>
      </c>
      <c r="E1210" s="10">
        <v>383000</v>
      </c>
    </row>
    <row r="1211" spans="1:5" x14ac:dyDescent="0.25">
      <c r="A1211" s="8" t="s">
        <v>1856</v>
      </c>
      <c r="B1211" s="8" t="s">
        <v>1868</v>
      </c>
      <c r="C1211" s="108" t="s">
        <v>605</v>
      </c>
      <c r="D1211" s="9">
        <v>220000</v>
      </c>
      <c r="E1211" s="10">
        <v>282000</v>
      </c>
    </row>
    <row r="1212" spans="1:5" x14ac:dyDescent="0.25">
      <c r="A1212" s="8" t="s">
        <v>1856</v>
      </c>
      <c r="B1212" s="8" t="s">
        <v>1875</v>
      </c>
      <c r="C1212" s="108" t="s">
        <v>610</v>
      </c>
      <c r="D1212" s="9">
        <v>337000</v>
      </c>
      <c r="E1212" s="10">
        <v>432000</v>
      </c>
    </row>
    <row r="1213" spans="1:5" x14ac:dyDescent="0.25">
      <c r="A1213" s="8" t="s">
        <v>1856</v>
      </c>
      <c r="B1213" s="8" t="s">
        <v>1880</v>
      </c>
      <c r="C1213" s="108" t="s">
        <v>1881</v>
      </c>
      <c r="D1213" s="9">
        <v>183000</v>
      </c>
      <c r="E1213" s="10">
        <v>235000</v>
      </c>
    </row>
    <row r="1214" spans="1:5" x14ac:dyDescent="0.25">
      <c r="A1214" s="8" t="s">
        <v>1856</v>
      </c>
      <c r="B1214" s="8" t="s">
        <v>1876</v>
      </c>
      <c r="C1214" s="108" t="s">
        <v>610</v>
      </c>
      <c r="D1214" s="9">
        <v>337000</v>
      </c>
      <c r="E1214" s="10">
        <v>432000</v>
      </c>
    </row>
    <row r="1215" spans="1:5" x14ac:dyDescent="0.25">
      <c r="A1215" s="8" t="s">
        <v>1856</v>
      </c>
      <c r="B1215" s="8" t="s">
        <v>1882</v>
      </c>
      <c r="C1215" s="108" t="s">
        <v>1883</v>
      </c>
      <c r="D1215" s="9">
        <v>176000</v>
      </c>
      <c r="E1215" s="10">
        <v>225000</v>
      </c>
    </row>
    <row r="1216" spans="1:5" x14ac:dyDescent="0.25">
      <c r="A1216" s="8" t="s">
        <v>1856</v>
      </c>
      <c r="B1216" s="8" t="s">
        <v>1860</v>
      </c>
      <c r="C1216" s="108" t="s">
        <v>1858</v>
      </c>
      <c r="D1216" s="9">
        <v>252000</v>
      </c>
      <c r="E1216" s="10">
        <v>322000</v>
      </c>
    </row>
    <row r="1217" spans="1:5" x14ac:dyDescent="0.25">
      <c r="A1217" s="8" t="s">
        <v>1856</v>
      </c>
      <c r="B1217" s="8" t="s">
        <v>303</v>
      </c>
      <c r="C1217" s="108" t="s">
        <v>1858</v>
      </c>
      <c r="D1217" s="9">
        <v>390000</v>
      </c>
      <c r="E1217" s="10">
        <v>499000</v>
      </c>
    </row>
    <row r="1218" spans="1:5" x14ac:dyDescent="0.25">
      <c r="A1218" s="8" t="s">
        <v>1856</v>
      </c>
      <c r="B1218" s="8" t="s">
        <v>602</v>
      </c>
      <c r="C1218" s="108" t="s">
        <v>1884</v>
      </c>
      <c r="D1218" s="9">
        <v>203000</v>
      </c>
      <c r="E1218" s="10">
        <v>260000</v>
      </c>
    </row>
    <row r="1219" spans="1:5" x14ac:dyDescent="0.25">
      <c r="A1219" s="8" t="s">
        <v>1856</v>
      </c>
      <c r="B1219" s="8" t="s">
        <v>68</v>
      </c>
      <c r="C1219" s="108" t="s">
        <v>610</v>
      </c>
      <c r="D1219" s="9">
        <v>404000</v>
      </c>
      <c r="E1219" s="10">
        <v>517000</v>
      </c>
    </row>
    <row r="1220" spans="1:5" x14ac:dyDescent="0.25">
      <c r="A1220" s="8" t="s">
        <v>1856</v>
      </c>
      <c r="B1220" s="8" t="s">
        <v>1877</v>
      </c>
      <c r="C1220" s="108" t="s">
        <v>610</v>
      </c>
      <c r="D1220" s="9">
        <v>337000</v>
      </c>
      <c r="E1220" s="10">
        <v>432000</v>
      </c>
    </row>
    <row r="1221" spans="1:5" x14ac:dyDescent="0.25">
      <c r="A1221" s="8" t="s">
        <v>1856</v>
      </c>
      <c r="B1221" s="8" t="s">
        <v>1861</v>
      </c>
      <c r="C1221" s="108" t="s">
        <v>1858</v>
      </c>
      <c r="D1221" s="9">
        <v>299000</v>
      </c>
      <c r="E1221" s="10">
        <v>383000</v>
      </c>
    </row>
    <row r="1222" spans="1:5" x14ac:dyDescent="0.25">
      <c r="A1222" s="8" t="s">
        <v>1856</v>
      </c>
      <c r="B1222" s="8" t="s">
        <v>1863</v>
      </c>
      <c r="C1222" s="108" t="s">
        <v>1864</v>
      </c>
      <c r="D1222" s="9">
        <v>257000</v>
      </c>
      <c r="E1222" s="10">
        <v>328000</v>
      </c>
    </row>
    <row r="1223" spans="1:5" x14ac:dyDescent="0.25">
      <c r="A1223" s="8" t="s">
        <v>1856</v>
      </c>
      <c r="B1223" s="8" t="s">
        <v>1851</v>
      </c>
      <c r="C1223" s="108" t="s">
        <v>1871</v>
      </c>
      <c r="D1223" s="9">
        <v>157000</v>
      </c>
      <c r="E1223" s="10">
        <v>201000</v>
      </c>
    </row>
    <row r="1224" spans="1:5" x14ac:dyDescent="0.25">
      <c r="A1224" s="8" t="s">
        <v>1856</v>
      </c>
      <c r="B1224" s="8" t="s">
        <v>889</v>
      </c>
      <c r="C1224" s="108" t="s">
        <v>1885</v>
      </c>
      <c r="D1224" s="9">
        <v>267000</v>
      </c>
      <c r="E1224" s="10">
        <v>342000</v>
      </c>
    </row>
    <row r="1225" spans="1:5" x14ac:dyDescent="0.25">
      <c r="A1225" s="8" t="s">
        <v>1856</v>
      </c>
      <c r="B1225" s="8" t="s">
        <v>143</v>
      </c>
      <c r="C1225" s="108" t="s">
        <v>1867</v>
      </c>
      <c r="D1225" s="9">
        <v>197000</v>
      </c>
      <c r="E1225" s="10">
        <v>252000</v>
      </c>
    </row>
    <row r="1226" spans="1:5" x14ac:dyDescent="0.25">
      <c r="A1226" s="8" t="s">
        <v>1856</v>
      </c>
      <c r="B1226" s="8" t="s">
        <v>1869</v>
      </c>
      <c r="C1226" s="108" t="s">
        <v>1870</v>
      </c>
      <c r="D1226" s="9">
        <v>157000</v>
      </c>
      <c r="E1226" s="10">
        <v>201000</v>
      </c>
    </row>
    <row r="1227" spans="1:5" x14ac:dyDescent="0.25">
      <c r="A1227" s="8" t="s">
        <v>1856</v>
      </c>
      <c r="B1227" s="8" t="s">
        <v>1872</v>
      </c>
      <c r="C1227" s="108" t="s">
        <v>1873</v>
      </c>
      <c r="D1227" s="9">
        <v>243000</v>
      </c>
      <c r="E1227" s="10">
        <v>311000</v>
      </c>
    </row>
    <row r="1228" spans="1:5" x14ac:dyDescent="0.25">
      <c r="A1228" s="8" t="s">
        <v>1856</v>
      </c>
      <c r="B1228" s="8" t="s">
        <v>1862</v>
      </c>
      <c r="C1228" s="108" t="s">
        <v>1858</v>
      </c>
      <c r="D1228" s="9">
        <v>252000</v>
      </c>
      <c r="E1228" s="10">
        <v>322000</v>
      </c>
    </row>
    <row r="1229" spans="1:5" x14ac:dyDescent="0.25">
      <c r="A1229" s="8" t="s">
        <v>1886</v>
      </c>
      <c r="B1229" s="8" t="s">
        <v>1887</v>
      </c>
      <c r="C1229" s="108" t="s">
        <v>1888</v>
      </c>
      <c r="D1229" s="9">
        <v>352000</v>
      </c>
      <c r="E1229" s="10">
        <v>450000</v>
      </c>
    </row>
    <row r="1230" spans="1:5" x14ac:dyDescent="0.25">
      <c r="A1230" s="8" t="s">
        <v>1886</v>
      </c>
      <c r="B1230" s="8" t="s">
        <v>1896</v>
      </c>
      <c r="C1230" s="108" t="s">
        <v>1897</v>
      </c>
      <c r="D1230" s="9">
        <v>182000</v>
      </c>
      <c r="E1230" s="10">
        <v>233000</v>
      </c>
    </row>
    <row r="1231" spans="1:5" x14ac:dyDescent="0.25">
      <c r="A1231" s="8" t="s">
        <v>1886</v>
      </c>
      <c r="B1231" s="8" t="s">
        <v>1896</v>
      </c>
      <c r="C1231" s="108" t="s">
        <v>1898</v>
      </c>
      <c r="D1231" s="9">
        <v>182000</v>
      </c>
      <c r="E1231" s="10">
        <v>233000</v>
      </c>
    </row>
    <row r="1232" spans="1:5" x14ac:dyDescent="0.25">
      <c r="A1232" s="8" t="s">
        <v>1886</v>
      </c>
      <c r="B1232" s="8" t="s">
        <v>1899</v>
      </c>
      <c r="C1232" s="108" t="s">
        <v>1900</v>
      </c>
      <c r="D1232" s="9">
        <v>298000</v>
      </c>
      <c r="E1232" s="10">
        <v>382000</v>
      </c>
    </row>
    <row r="1233" spans="1:5" x14ac:dyDescent="0.25">
      <c r="A1233" s="8" t="s">
        <v>1886</v>
      </c>
      <c r="B1233" s="8" t="s">
        <v>1899</v>
      </c>
      <c r="C1233" s="108" t="s">
        <v>1901</v>
      </c>
      <c r="D1233" s="9">
        <v>298000</v>
      </c>
      <c r="E1233" s="10">
        <v>382000</v>
      </c>
    </row>
    <row r="1234" spans="1:5" x14ac:dyDescent="0.25">
      <c r="A1234" s="8" t="s">
        <v>1886</v>
      </c>
      <c r="B1234" s="8" t="s">
        <v>1899</v>
      </c>
      <c r="C1234" s="108" t="s">
        <v>1902</v>
      </c>
      <c r="D1234" s="9">
        <v>298000</v>
      </c>
      <c r="E1234" s="10">
        <v>382000</v>
      </c>
    </row>
    <row r="1235" spans="1:5" x14ac:dyDescent="0.25">
      <c r="A1235" s="8" t="s">
        <v>1886</v>
      </c>
      <c r="B1235" s="8" t="s">
        <v>1899</v>
      </c>
      <c r="C1235" s="108" t="s">
        <v>1903</v>
      </c>
      <c r="D1235" s="9">
        <v>298000</v>
      </c>
      <c r="E1235" s="10">
        <v>382000</v>
      </c>
    </row>
    <row r="1236" spans="1:5" x14ac:dyDescent="0.25">
      <c r="A1236" s="8" t="s">
        <v>1886</v>
      </c>
      <c r="B1236" s="8" t="s">
        <v>1911</v>
      </c>
      <c r="C1236" s="108" t="s">
        <v>1912</v>
      </c>
      <c r="D1236" s="9">
        <v>485000</v>
      </c>
      <c r="E1236" s="10">
        <v>620000</v>
      </c>
    </row>
    <row r="1237" spans="1:5" x14ac:dyDescent="0.25">
      <c r="A1237" s="8" t="s">
        <v>1886</v>
      </c>
      <c r="B1237" s="8" t="s">
        <v>1889</v>
      </c>
      <c r="C1237" s="108" t="s">
        <v>1890</v>
      </c>
      <c r="D1237" s="9">
        <v>390000</v>
      </c>
      <c r="E1237" s="10">
        <v>499000</v>
      </c>
    </row>
    <row r="1238" spans="1:5" x14ac:dyDescent="0.25">
      <c r="A1238" s="8" t="s">
        <v>1886</v>
      </c>
      <c r="B1238" s="8" t="s">
        <v>1889</v>
      </c>
      <c r="C1238" s="108" t="s">
        <v>1894</v>
      </c>
      <c r="D1238" s="9">
        <v>390000</v>
      </c>
      <c r="E1238" s="10">
        <v>499000</v>
      </c>
    </row>
    <row r="1239" spans="1:5" x14ac:dyDescent="0.25">
      <c r="A1239" s="8" t="s">
        <v>1886</v>
      </c>
      <c r="B1239" s="8" t="s">
        <v>113</v>
      </c>
      <c r="C1239" s="108" t="s">
        <v>1913</v>
      </c>
      <c r="D1239" s="9">
        <v>195000</v>
      </c>
      <c r="E1239" s="10">
        <v>249000</v>
      </c>
    </row>
    <row r="1240" spans="1:5" x14ac:dyDescent="0.25">
      <c r="A1240" s="8" t="s">
        <v>1886</v>
      </c>
      <c r="B1240" s="8" t="s">
        <v>1904</v>
      </c>
      <c r="C1240" s="108" t="s">
        <v>1905</v>
      </c>
      <c r="D1240" s="9">
        <v>198000</v>
      </c>
      <c r="E1240" s="10">
        <v>253000</v>
      </c>
    </row>
    <row r="1241" spans="1:5" x14ac:dyDescent="0.25">
      <c r="A1241" s="8" t="s">
        <v>1886</v>
      </c>
      <c r="B1241" s="8" t="s">
        <v>1906</v>
      </c>
      <c r="C1241" s="108" t="s">
        <v>1905</v>
      </c>
      <c r="D1241" s="9">
        <v>259000</v>
      </c>
      <c r="E1241" s="10">
        <v>332000</v>
      </c>
    </row>
    <row r="1242" spans="1:5" x14ac:dyDescent="0.25">
      <c r="A1242" s="8" t="s">
        <v>1886</v>
      </c>
      <c r="B1242" s="8" t="s">
        <v>587</v>
      </c>
      <c r="C1242" s="108" t="s">
        <v>1890</v>
      </c>
      <c r="D1242" s="9">
        <v>427000</v>
      </c>
      <c r="E1242" s="10">
        <v>547000</v>
      </c>
    </row>
    <row r="1243" spans="1:5" x14ac:dyDescent="0.25">
      <c r="A1243" s="8" t="s">
        <v>1886</v>
      </c>
      <c r="B1243" s="8" t="s">
        <v>587</v>
      </c>
      <c r="C1243" s="108" t="s">
        <v>1895</v>
      </c>
      <c r="D1243" s="9">
        <v>427000</v>
      </c>
      <c r="E1243" s="10">
        <v>547000</v>
      </c>
    </row>
    <row r="1244" spans="1:5" x14ac:dyDescent="0.25">
      <c r="A1244" s="8" t="s">
        <v>1886</v>
      </c>
      <c r="B1244" s="8" t="s">
        <v>1914</v>
      </c>
      <c r="C1244" s="108" t="s">
        <v>1915</v>
      </c>
      <c r="D1244" s="9">
        <v>482000</v>
      </c>
      <c r="E1244" s="10">
        <v>617000</v>
      </c>
    </row>
    <row r="1245" spans="1:5" x14ac:dyDescent="0.25">
      <c r="A1245" s="8" t="s">
        <v>1886</v>
      </c>
      <c r="B1245" s="8" t="s">
        <v>1891</v>
      </c>
      <c r="C1245" s="108" t="s">
        <v>1890</v>
      </c>
      <c r="D1245" s="9">
        <v>413000</v>
      </c>
      <c r="E1245" s="10">
        <v>529000</v>
      </c>
    </row>
    <row r="1246" spans="1:5" x14ac:dyDescent="0.25">
      <c r="A1246" s="8" t="s">
        <v>1886</v>
      </c>
      <c r="B1246" s="8" t="s">
        <v>1891</v>
      </c>
      <c r="C1246" s="108" t="s">
        <v>1893</v>
      </c>
      <c r="D1246" s="9">
        <v>413000</v>
      </c>
      <c r="E1246" s="10">
        <v>529000</v>
      </c>
    </row>
    <row r="1247" spans="1:5" x14ac:dyDescent="0.25">
      <c r="A1247" s="8" t="s">
        <v>1886</v>
      </c>
      <c r="B1247" s="8" t="s">
        <v>1284</v>
      </c>
      <c r="C1247" s="108" t="s">
        <v>1890</v>
      </c>
      <c r="D1247" s="9">
        <v>390000</v>
      </c>
      <c r="E1247" s="10">
        <v>499000</v>
      </c>
    </row>
    <row r="1248" spans="1:5" x14ac:dyDescent="0.25">
      <c r="A1248" s="8" t="s">
        <v>1886</v>
      </c>
      <c r="B1248" s="8" t="s">
        <v>1284</v>
      </c>
      <c r="C1248" s="108" t="s">
        <v>1893</v>
      </c>
      <c r="D1248" s="9">
        <v>390000</v>
      </c>
      <c r="E1248" s="10">
        <v>499000</v>
      </c>
    </row>
    <row r="1249" spans="1:5" x14ac:dyDescent="0.25">
      <c r="A1249" s="8" t="s">
        <v>1886</v>
      </c>
      <c r="B1249" s="8" t="s">
        <v>1892</v>
      </c>
      <c r="C1249" s="108" t="s">
        <v>1890</v>
      </c>
      <c r="D1249" s="9">
        <v>486000</v>
      </c>
      <c r="E1249" s="10">
        <v>622000</v>
      </c>
    </row>
    <row r="1250" spans="1:5" x14ac:dyDescent="0.25">
      <c r="A1250" s="8" t="s">
        <v>1886</v>
      </c>
      <c r="B1250" s="8" t="s">
        <v>1872</v>
      </c>
      <c r="C1250" s="108" t="s">
        <v>1907</v>
      </c>
      <c r="D1250" s="9">
        <v>266000</v>
      </c>
      <c r="E1250" s="10">
        <v>340000</v>
      </c>
    </row>
    <row r="1251" spans="1:5" x14ac:dyDescent="0.25">
      <c r="A1251" s="8" t="s">
        <v>1886</v>
      </c>
      <c r="B1251" s="8" t="s">
        <v>1872</v>
      </c>
      <c r="C1251" s="108" t="s">
        <v>1908</v>
      </c>
      <c r="D1251" s="9">
        <v>266000</v>
      </c>
      <c r="E1251" s="10">
        <v>340000</v>
      </c>
    </row>
    <row r="1252" spans="1:5" x14ac:dyDescent="0.25">
      <c r="A1252" s="8" t="s">
        <v>1886</v>
      </c>
      <c r="B1252" s="8" t="s">
        <v>1872</v>
      </c>
      <c r="C1252" s="108" t="s">
        <v>1909</v>
      </c>
      <c r="D1252" s="9">
        <v>266000</v>
      </c>
      <c r="E1252" s="10">
        <v>340000</v>
      </c>
    </row>
    <row r="1253" spans="1:5" x14ac:dyDescent="0.25">
      <c r="A1253" s="8" t="s">
        <v>1886</v>
      </c>
      <c r="B1253" s="8" t="s">
        <v>1872</v>
      </c>
      <c r="C1253" s="108" t="s">
        <v>1910</v>
      </c>
      <c r="D1253" s="9">
        <v>266000</v>
      </c>
      <c r="E1253" s="10">
        <v>340000</v>
      </c>
    </row>
    <row r="1254" spans="1:5" x14ac:dyDescent="0.25">
      <c r="A1254" s="8" t="s">
        <v>1916</v>
      </c>
      <c r="B1254" s="8" t="s">
        <v>1949</v>
      </c>
      <c r="C1254" s="108" t="s">
        <v>1950</v>
      </c>
      <c r="D1254" s="9">
        <v>138000</v>
      </c>
      <c r="E1254" s="10">
        <v>176000</v>
      </c>
    </row>
    <row r="1255" spans="1:5" x14ac:dyDescent="0.25">
      <c r="A1255" s="8" t="s">
        <v>1916</v>
      </c>
      <c r="B1255" s="8" t="s">
        <v>1951</v>
      </c>
      <c r="C1255" s="108" t="s">
        <v>1952</v>
      </c>
      <c r="D1255" s="9">
        <v>138000</v>
      </c>
      <c r="E1255" s="10">
        <v>176000</v>
      </c>
    </row>
    <row r="1256" spans="1:5" x14ac:dyDescent="0.25">
      <c r="A1256" s="8" t="s">
        <v>1916</v>
      </c>
      <c r="B1256" s="8" t="s">
        <v>1953</v>
      </c>
      <c r="C1256" s="108" t="s">
        <v>1954</v>
      </c>
      <c r="D1256" s="9">
        <v>184000</v>
      </c>
      <c r="E1256" s="10">
        <v>235000</v>
      </c>
    </row>
    <row r="1257" spans="1:5" x14ac:dyDescent="0.25">
      <c r="A1257" s="8" t="s">
        <v>1916</v>
      </c>
      <c r="B1257" s="8" t="s">
        <v>1955</v>
      </c>
      <c r="C1257" s="108" t="s">
        <v>1956</v>
      </c>
      <c r="D1257" s="9">
        <v>138000</v>
      </c>
      <c r="E1257" s="10">
        <v>176000</v>
      </c>
    </row>
    <row r="1258" spans="1:5" x14ac:dyDescent="0.25">
      <c r="A1258" s="8" t="s">
        <v>1916</v>
      </c>
      <c r="B1258" s="8" t="s">
        <v>1957</v>
      </c>
      <c r="C1258" s="108" t="s">
        <v>1958</v>
      </c>
      <c r="D1258" s="9">
        <v>158000</v>
      </c>
      <c r="E1258" s="10">
        <v>203000</v>
      </c>
    </row>
    <row r="1259" spans="1:5" x14ac:dyDescent="0.25">
      <c r="A1259" s="8" t="s">
        <v>1916</v>
      </c>
      <c r="B1259" s="8" t="s">
        <v>1959</v>
      </c>
      <c r="C1259" s="108" t="s">
        <v>1960</v>
      </c>
      <c r="D1259" s="9">
        <v>138000</v>
      </c>
      <c r="E1259" s="10">
        <v>176000</v>
      </c>
    </row>
    <row r="1260" spans="1:5" x14ac:dyDescent="0.25">
      <c r="A1260" s="8" t="s">
        <v>1916</v>
      </c>
      <c r="B1260" s="8" t="s">
        <v>1961</v>
      </c>
      <c r="C1260" s="108" t="s">
        <v>1962</v>
      </c>
      <c r="D1260" s="9">
        <v>138000</v>
      </c>
      <c r="E1260" s="10">
        <v>176000</v>
      </c>
    </row>
    <row r="1261" spans="1:5" x14ac:dyDescent="0.25">
      <c r="A1261" s="8" t="s">
        <v>1916</v>
      </c>
      <c r="B1261" s="8" t="s">
        <v>1930</v>
      </c>
      <c r="C1261" s="108" t="s">
        <v>1931</v>
      </c>
      <c r="D1261" s="9">
        <v>179000</v>
      </c>
      <c r="E1261" s="10">
        <v>230000</v>
      </c>
    </row>
    <row r="1262" spans="1:5" x14ac:dyDescent="0.25">
      <c r="A1262" s="8" t="s">
        <v>1916</v>
      </c>
      <c r="B1262" s="8" t="s">
        <v>650</v>
      </c>
      <c r="C1262" s="108" t="s">
        <v>1920</v>
      </c>
      <c r="D1262" s="9">
        <v>138000</v>
      </c>
      <c r="E1262" s="10">
        <v>176000</v>
      </c>
    </row>
    <row r="1263" spans="1:5" x14ac:dyDescent="0.25">
      <c r="A1263" s="8" t="s">
        <v>1916</v>
      </c>
      <c r="B1263" s="8" t="s">
        <v>1963</v>
      </c>
      <c r="C1263" s="108" t="s">
        <v>1964</v>
      </c>
      <c r="D1263" s="9">
        <v>171000</v>
      </c>
      <c r="E1263" s="10">
        <v>219000</v>
      </c>
    </row>
    <row r="1264" spans="1:5" x14ac:dyDescent="0.25">
      <c r="A1264" s="8" t="s">
        <v>1916</v>
      </c>
      <c r="B1264" s="8" t="s">
        <v>796</v>
      </c>
      <c r="C1264" s="108" t="s">
        <v>1945</v>
      </c>
      <c r="D1264" s="9">
        <v>152000</v>
      </c>
      <c r="E1264" s="10">
        <v>195000</v>
      </c>
    </row>
    <row r="1265" spans="1:5" x14ac:dyDescent="0.25">
      <c r="A1265" s="8" t="s">
        <v>1916</v>
      </c>
      <c r="B1265" s="8" t="s">
        <v>1965</v>
      </c>
      <c r="C1265" s="108" t="s">
        <v>1966</v>
      </c>
      <c r="D1265" s="9">
        <v>138000</v>
      </c>
      <c r="E1265" s="10">
        <v>176000</v>
      </c>
    </row>
    <row r="1266" spans="1:5" x14ac:dyDescent="0.25">
      <c r="A1266" s="8" t="s">
        <v>1916</v>
      </c>
      <c r="B1266" s="8" t="s">
        <v>30</v>
      </c>
      <c r="C1266" s="108" t="s">
        <v>1919</v>
      </c>
      <c r="D1266" s="9">
        <v>138000</v>
      </c>
      <c r="E1266" s="10">
        <v>176000</v>
      </c>
    </row>
    <row r="1267" spans="1:5" x14ac:dyDescent="0.25">
      <c r="A1267" s="8" t="s">
        <v>1916</v>
      </c>
      <c r="B1267" s="8" t="s">
        <v>1070</v>
      </c>
      <c r="C1267" s="108" t="s">
        <v>1948</v>
      </c>
      <c r="D1267" s="9">
        <v>154000</v>
      </c>
      <c r="E1267" s="10">
        <v>197000</v>
      </c>
    </row>
    <row r="1268" spans="1:5" x14ac:dyDescent="0.25">
      <c r="A1268" s="8" t="s">
        <v>1916</v>
      </c>
      <c r="B1268" s="8" t="s">
        <v>1967</v>
      </c>
      <c r="C1268" s="108" t="s">
        <v>1968</v>
      </c>
      <c r="D1268" s="9">
        <v>151000</v>
      </c>
      <c r="E1268" s="10">
        <v>193000</v>
      </c>
    </row>
    <row r="1269" spans="1:5" x14ac:dyDescent="0.25">
      <c r="A1269" s="8" t="s">
        <v>1916</v>
      </c>
      <c r="B1269" s="8" t="s">
        <v>1969</v>
      </c>
      <c r="C1269" s="108" t="s">
        <v>1970</v>
      </c>
      <c r="D1269" s="9">
        <v>138000</v>
      </c>
      <c r="E1269" s="10">
        <v>176000</v>
      </c>
    </row>
    <row r="1270" spans="1:5" x14ac:dyDescent="0.25">
      <c r="A1270" s="8" t="s">
        <v>1916</v>
      </c>
      <c r="B1270" s="8" t="s">
        <v>1971</v>
      </c>
      <c r="C1270" s="108" t="s">
        <v>1972</v>
      </c>
      <c r="D1270" s="9">
        <v>138000</v>
      </c>
      <c r="E1270" s="10">
        <v>176000</v>
      </c>
    </row>
    <row r="1271" spans="1:5" x14ac:dyDescent="0.25">
      <c r="A1271" s="8" t="s">
        <v>1916</v>
      </c>
      <c r="B1271" s="8" t="s">
        <v>1973</v>
      </c>
      <c r="C1271" s="108" t="s">
        <v>1974</v>
      </c>
      <c r="D1271" s="9">
        <v>138000</v>
      </c>
      <c r="E1271" s="10">
        <v>176000</v>
      </c>
    </row>
    <row r="1272" spans="1:5" x14ac:dyDescent="0.25">
      <c r="A1272" s="8" t="s">
        <v>1916</v>
      </c>
      <c r="B1272" s="8" t="s">
        <v>1055</v>
      </c>
      <c r="C1272" s="108" t="s">
        <v>1937</v>
      </c>
      <c r="D1272" s="9">
        <v>189000</v>
      </c>
      <c r="E1272" s="10">
        <v>241000</v>
      </c>
    </row>
    <row r="1273" spans="1:5" x14ac:dyDescent="0.25">
      <c r="A1273" s="8" t="s">
        <v>1916</v>
      </c>
      <c r="B1273" s="8" t="s">
        <v>240</v>
      </c>
      <c r="C1273" s="108" t="s">
        <v>1975</v>
      </c>
      <c r="D1273" s="9">
        <v>138000</v>
      </c>
      <c r="E1273" s="10">
        <v>176000</v>
      </c>
    </row>
    <row r="1274" spans="1:5" x14ac:dyDescent="0.25">
      <c r="A1274" s="8" t="s">
        <v>1916</v>
      </c>
      <c r="B1274" s="8" t="s">
        <v>514</v>
      </c>
      <c r="C1274" s="108" t="s">
        <v>1976</v>
      </c>
      <c r="D1274" s="9">
        <v>138000</v>
      </c>
      <c r="E1274" s="10">
        <v>176000</v>
      </c>
    </row>
    <row r="1275" spans="1:5" x14ac:dyDescent="0.25">
      <c r="A1275" s="8" t="s">
        <v>1916</v>
      </c>
      <c r="B1275" s="8" t="s">
        <v>1326</v>
      </c>
      <c r="C1275" s="108" t="s">
        <v>1977</v>
      </c>
      <c r="D1275" s="9">
        <v>138000</v>
      </c>
      <c r="E1275" s="10">
        <v>176000</v>
      </c>
    </row>
    <row r="1276" spans="1:5" x14ac:dyDescent="0.25">
      <c r="A1276" s="8" t="s">
        <v>1916</v>
      </c>
      <c r="B1276" s="8" t="s">
        <v>1938</v>
      </c>
      <c r="C1276" s="108" t="s">
        <v>1937</v>
      </c>
      <c r="D1276" s="9">
        <v>152000</v>
      </c>
      <c r="E1276" s="10">
        <v>195000</v>
      </c>
    </row>
    <row r="1277" spans="1:5" x14ac:dyDescent="0.25">
      <c r="A1277" s="8" t="s">
        <v>1916</v>
      </c>
      <c r="B1277" s="8" t="s">
        <v>1328</v>
      </c>
      <c r="C1277" s="108" t="s">
        <v>1978</v>
      </c>
      <c r="D1277" s="9">
        <v>186000</v>
      </c>
      <c r="E1277" s="10">
        <v>238000</v>
      </c>
    </row>
    <row r="1278" spans="1:5" x14ac:dyDescent="0.25">
      <c r="A1278" s="8" t="s">
        <v>1916</v>
      </c>
      <c r="B1278" s="8" t="s">
        <v>1926</v>
      </c>
      <c r="C1278" s="108" t="s">
        <v>1927</v>
      </c>
      <c r="D1278" s="9">
        <v>143000</v>
      </c>
      <c r="E1278" s="10">
        <v>182000</v>
      </c>
    </row>
    <row r="1279" spans="1:5" x14ac:dyDescent="0.25">
      <c r="A1279" s="8" t="s">
        <v>1916</v>
      </c>
      <c r="B1279" s="8" t="s">
        <v>1979</v>
      </c>
      <c r="C1279" s="108" t="s">
        <v>1980</v>
      </c>
      <c r="D1279" s="9">
        <v>138000</v>
      </c>
      <c r="E1279" s="10">
        <v>176000</v>
      </c>
    </row>
    <row r="1280" spans="1:5" x14ac:dyDescent="0.25">
      <c r="A1280" s="8" t="s">
        <v>1916</v>
      </c>
      <c r="B1280" s="8" t="s">
        <v>1981</v>
      </c>
      <c r="C1280" s="108" t="s">
        <v>1982</v>
      </c>
      <c r="D1280" s="9">
        <v>138000</v>
      </c>
      <c r="E1280" s="10">
        <v>176000</v>
      </c>
    </row>
    <row r="1281" spans="1:5" x14ac:dyDescent="0.25">
      <c r="A1281" s="8" t="s">
        <v>1916</v>
      </c>
      <c r="B1281" s="8" t="s">
        <v>1983</v>
      </c>
      <c r="C1281" s="108" t="s">
        <v>1984</v>
      </c>
      <c r="D1281" s="9">
        <v>214000</v>
      </c>
      <c r="E1281" s="10">
        <v>274000</v>
      </c>
    </row>
    <row r="1282" spans="1:5" x14ac:dyDescent="0.25">
      <c r="A1282" s="8" t="s">
        <v>1916</v>
      </c>
      <c r="B1282" s="8" t="s">
        <v>1985</v>
      </c>
      <c r="C1282" s="108" t="s">
        <v>1986</v>
      </c>
      <c r="D1282" s="9">
        <v>138000</v>
      </c>
      <c r="E1282" s="10">
        <v>176000</v>
      </c>
    </row>
    <row r="1283" spans="1:5" x14ac:dyDescent="0.25">
      <c r="A1283" s="8" t="s">
        <v>1916</v>
      </c>
      <c r="B1283" s="8" t="s">
        <v>1987</v>
      </c>
      <c r="C1283" s="108" t="s">
        <v>1988</v>
      </c>
      <c r="D1283" s="9">
        <v>138000</v>
      </c>
      <c r="E1283" s="10">
        <v>176000</v>
      </c>
    </row>
    <row r="1284" spans="1:5" x14ac:dyDescent="0.25">
      <c r="A1284" s="8" t="s">
        <v>1916</v>
      </c>
      <c r="B1284" s="8" t="s">
        <v>1989</v>
      </c>
      <c r="C1284" s="108" t="s">
        <v>1990</v>
      </c>
      <c r="D1284" s="9">
        <v>138000</v>
      </c>
      <c r="E1284" s="10">
        <v>176000</v>
      </c>
    </row>
    <row r="1285" spans="1:5" x14ac:dyDescent="0.25">
      <c r="A1285" s="8" t="s">
        <v>1916</v>
      </c>
      <c r="B1285" s="8" t="s">
        <v>1991</v>
      </c>
      <c r="C1285" s="108" t="s">
        <v>1992</v>
      </c>
      <c r="D1285" s="9">
        <v>138000</v>
      </c>
      <c r="E1285" s="10">
        <v>176000</v>
      </c>
    </row>
    <row r="1286" spans="1:5" x14ac:dyDescent="0.25">
      <c r="A1286" s="8" t="s">
        <v>1916</v>
      </c>
      <c r="B1286" s="8" t="s">
        <v>1939</v>
      </c>
      <c r="C1286" s="108" t="s">
        <v>1937</v>
      </c>
      <c r="D1286" s="9">
        <v>147000</v>
      </c>
      <c r="E1286" s="10">
        <v>188000</v>
      </c>
    </row>
    <row r="1287" spans="1:5" x14ac:dyDescent="0.25">
      <c r="A1287" s="8" t="s">
        <v>1916</v>
      </c>
      <c r="B1287" s="8" t="s">
        <v>1993</v>
      </c>
      <c r="C1287" s="108" t="s">
        <v>1994</v>
      </c>
      <c r="D1287" s="9">
        <v>138000</v>
      </c>
      <c r="E1287" s="10">
        <v>176000</v>
      </c>
    </row>
    <row r="1288" spans="1:5" x14ac:dyDescent="0.25">
      <c r="A1288" s="8" t="s">
        <v>1916</v>
      </c>
      <c r="B1288" s="8" t="s">
        <v>1995</v>
      </c>
      <c r="C1288" s="108" t="s">
        <v>1996</v>
      </c>
      <c r="D1288" s="9">
        <v>138000</v>
      </c>
      <c r="E1288" s="10">
        <v>176000</v>
      </c>
    </row>
    <row r="1289" spans="1:5" x14ac:dyDescent="0.25">
      <c r="A1289" s="8" t="s">
        <v>1916</v>
      </c>
      <c r="B1289" s="8" t="s">
        <v>1997</v>
      </c>
      <c r="C1289" s="108" t="s">
        <v>1998</v>
      </c>
      <c r="D1289" s="9">
        <v>138000</v>
      </c>
      <c r="E1289" s="10">
        <v>176000</v>
      </c>
    </row>
    <row r="1290" spans="1:5" x14ac:dyDescent="0.25">
      <c r="A1290" s="8" t="s">
        <v>1916</v>
      </c>
      <c r="B1290" s="8" t="s">
        <v>1999</v>
      </c>
      <c r="C1290" s="108" t="s">
        <v>2000</v>
      </c>
      <c r="D1290" s="9">
        <v>138000</v>
      </c>
      <c r="E1290" s="10">
        <v>176000</v>
      </c>
    </row>
    <row r="1291" spans="1:5" x14ac:dyDescent="0.25">
      <c r="A1291" s="8" t="s">
        <v>1916</v>
      </c>
      <c r="B1291" s="8" t="s">
        <v>117</v>
      </c>
      <c r="C1291" s="108" t="s">
        <v>1934</v>
      </c>
      <c r="D1291" s="9">
        <v>138000</v>
      </c>
      <c r="E1291" s="10">
        <v>176000</v>
      </c>
    </row>
    <row r="1292" spans="1:5" x14ac:dyDescent="0.25">
      <c r="A1292" s="8" t="s">
        <v>1916</v>
      </c>
      <c r="B1292" s="8" t="s">
        <v>1935</v>
      </c>
      <c r="C1292" s="108" t="s">
        <v>1936</v>
      </c>
      <c r="D1292" s="9">
        <v>154000</v>
      </c>
      <c r="E1292" s="10">
        <v>198000</v>
      </c>
    </row>
    <row r="1293" spans="1:5" x14ac:dyDescent="0.25">
      <c r="A1293" s="8" t="s">
        <v>1916</v>
      </c>
      <c r="B1293" s="8" t="s">
        <v>2001</v>
      </c>
      <c r="C1293" s="108" t="s">
        <v>2002</v>
      </c>
      <c r="D1293" s="9">
        <v>138000</v>
      </c>
      <c r="E1293" s="10">
        <v>176000</v>
      </c>
    </row>
    <row r="1294" spans="1:5" x14ac:dyDescent="0.25">
      <c r="A1294" s="8" t="s">
        <v>1916</v>
      </c>
      <c r="B1294" s="8" t="s">
        <v>602</v>
      </c>
      <c r="C1294" s="108" t="s">
        <v>1928</v>
      </c>
      <c r="D1294" s="9">
        <v>179000</v>
      </c>
      <c r="E1294" s="10">
        <v>229000</v>
      </c>
    </row>
    <row r="1295" spans="1:5" x14ac:dyDescent="0.25">
      <c r="A1295" s="8" t="s">
        <v>1916</v>
      </c>
      <c r="B1295" s="8" t="s">
        <v>2003</v>
      </c>
      <c r="C1295" s="108" t="s">
        <v>2004</v>
      </c>
      <c r="D1295" s="9">
        <v>138000</v>
      </c>
      <c r="E1295" s="10">
        <v>176000</v>
      </c>
    </row>
    <row r="1296" spans="1:5" x14ac:dyDescent="0.25">
      <c r="A1296" s="8" t="s">
        <v>1916</v>
      </c>
      <c r="B1296" s="8" t="s">
        <v>444</v>
      </c>
      <c r="C1296" s="108" t="s">
        <v>2005</v>
      </c>
      <c r="D1296" s="9">
        <v>138000</v>
      </c>
      <c r="E1296" s="10">
        <v>176000</v>
      </c>
    </row>
    <row r="1297" spans="1:5" x14ac:dyDescent="0.25">
      <c r="A1297" s="8" t="s">
        <v>1916</v>
      </c>
      <c r="B1297" s="8" t="s">
        <v>1921</v>
      </c>
      <c r="C1297" s="108" t="s">
        <v>1922</v>
      </c>
      <c r="D1297" s="9">
        <v>180000</v>
      </c>
      <c r="E1297" s="10">
        <v>231000</v>
      </c>
    </row>
    <row r="1298" spans="1:5" x14ac:dyDescent="0.25">
      <c r="A1298" s="8" t="s">
        <v>1916</v>
      </c>
      <c r="B1298" s="8" t="s">
        <v>2006</v>
      </c>
      <c r="C1298" s="108" t="s">
        <v>2007</v>
      </c>
      <c r="D1298" s="9">
        <v>261000</v>
      </c>
      <c r="E1298" s="10">
        <v>334000</v>
      </c>
    </row>
    <row r="1299" spans="1:5" x14ac:dyDescent="0.25">
      <c r="A1299" s="8" t="s">
        <v>1916</v>
      </c>
      <c r="B1299" s="8" t="s">
        <v>2008</v>
      </c>
      <c r="C1299" s="108" t="s">
        <v>2009</v>
      </c>
      <c r="D1299" s="9">
        <v>138000</v>
      </c>
      <c r="E1299" s="10">
        <v>176000</v>
      </c>
    </row>
    <row r="1300" spans="1:5" x14ac:dyDescent="0.25">
      <c r="A1300" s="8" t="s">
        <v>1916</v>
      </c>
      <c r="B1300" s="8" t="s">
        <v>1112</v>
      </c>
      <c r="C1300" s="108" t="s">
        <v>1925</v>
      </c>
      <c r="D1300" s="9">
        <v>252000</v>
      </c>
      <c r="E1300" s="10">
        <v>322000</v>
      </c>
    </row>
    <row r="1301" spans="1:5" x14ac:dyDescent="0.25">
      <c r="A1301" s="8" t="s">
        <v>1916</v>
      </c>
      <c r="B1301" s="8" t="s">
        <v>2010</v>
      </c>
      <c r="C1301" s="108" t="s">
        <v>2011</v>
      </c>
      <c r="D1301" s="9">
        <v>138000</v>
      </c>
      <c r="E1301" s="10">
        <v>176000</v>
      </c>
    </row>
    <row r="1302" spans="1:5" x14ac:dyDescent="0.25">
      <c r="A1302" s="8" t="s">
        <v>1916</v>
      </c>
      <c r="B1302" s="8" t="s">
        <v>2012</v>
      </c>
      <c r="C1302" s="108" t="s">
        <v>2013</v>
      </c>
      <c r="D1302" s="9">
        <v>138000</v>
      </c>
      <c r="E1302" s="10">
        <v>176000</v>
      </c>
    </row>
    <row r="1303" spans="1:5" x14ac:dyDescent="0.25">
      <c r="A1303" s="8" t="s">
        <v>1916</v>
      </c>
      <c r="B1303" s="8" t="s">
        <v>1923</v>
      </c>
      <c r="C1303" s="108" t="s">
        <v>1922</v>
      </c>
      <c r="D1303" s="9">
        <v>172000</v>
      </c>
      <c r="E1303" s="10">
        <v>220000</v>
      </c>
    </row>
    <row r="1304" spans="1:5" x14ac:dyDescent="0.25">
      <c r="A1304" s="8" t="s">
        <v>1916</v>
      </c>
      <c r="B1304" s="8" t="s">
        <v>2014</v>
      </c>
      <c r="C1304" s="108" t="s">
        <v>2015</v>
      </c>
      <c r="D1304" s="9">
        <v>138000</v>
      </c>
      <c r="E1304" s="10">
        <v>176000</v>
      </c>
    </row>
    <row r="1305" spans="1:5" x14ac:dyDescent="0.25">
      <c r="A1305" s="8" t="s">
        <v>1916</v>
      </c>
      <c r="B1305" s="8" t="s">
        <v>2016</v>
      </c>
      <c r="C1305" s="108" t="s">
        <v>2017</v>
      </c>
      <c r="D1305" s="9">
        <v>152000</v>
      </c>
      <c r="E1305" s="10">
        <v>195000</v>
      </c>
    </row>
    <row r="1306" spans="1:5" x14ac:dyDescent="0.25">
      <c r="A1306" s="8" t="s">
        <v>1916</v>
      </c>
      <c r="B1306" s="8" t="s">
        <v>1118</v>
      </c>
      <c r="C1306" s="108" t="s">
        <v>2018</v>
      </c>
      <c r="D1306" s="9">
        <v>138000</v>
      </c>
      <c r="E1306" s="10">
        <v>176000</v>
      </c>
    </row>
    <row r="1307" spans="1:5" x14ac:dyDescent="0.25">
      <c r="A1307" s="8" t="s">
        <v>1916</v>
      </c>
      <c r="B1307" s="8" t="s">
        <v>2019</v>
      </c>
      <c r="C1307" s="108" t="s">
        <v>2020</v>
      </c>
      <c r="D1307" s="9">
        <v>138000</v>
      </c>
      <c r="E1307" s="10">
        <v>176000</v>
      </c>
    </row>
    <row r="1308" spans="1:5" x14ac:dyDescent="0.25">
      <c r="A1308" s="8" t="s">
        <v>1916</v>
      </c>
      <c r="B1308" s="8" t="s">
        <v>2021</v>
      </c>
      <c r="C1308" s="108" t="s">
        <v>2022</v>
      </c>
      <c r="D1308" s="9">
        <v>138000</v>
      </c>
      <c r="E1308" s="10">
        <v>176000</v>
      </c>
    </row>
    <row r="1309" spans="1:5" x14ac:dyDescent="0.25">
      <c r="A1309" s="8" t="s">
        <v>1916</v>
      </c>
      <c r="B1309" s="8" t="s">
        <v>1940</v>
      </c>
      <c r="C1309" s="108" t="s">
        <v>1941</v>
      </c>
      <c r="D1309" s="9">
        <v>142000</v>
      </c>
      <c r="E1309" s="10">
        <v>181000</v>
      </c>
    </row>
    <row r="1310" spans="1:5" x14ac:dyDescent="0.25">
      <c r="A1310" s="8" t="s">
        <v>1916</v>
      </c>
      <c r="B1310" s="8" t="s">
        <v>2023</v>
      </c>
      <c r="C1310" s="108" t="s">
        <v>2024</v>
      </c>
      <c r="D1310" s="9">
        <v>138000</v>
      </c>
      <c r="E1310" s="10">
        <v>176000</v>
      </c>
    </row>
    <row r="1311" spans="1:5" x14ac:dyDescent="0.25">
      <c r="A1311" s="8" t="s">
        <v>1916</v>
      </c>
      <c r="B1311" s="8" t="s">
        <v>129</v>
      </c>
      <c r="C1311" s="108" t="s">
        <v>1942</v>
      </c>
      <c r="D1311" s="9">
        <v>162000</v>
      </c>
      <c r="E1311" s="10">
        <v>207000</v>
      </c>
    </row>
    <row r="1312" spans="1:5" x14ac:dyDescent="0.25">
      <c r="A1312" s="8" t="s">
        <v>1916</v>
      </c>
      <c r="B1312" s="8" t="s">
        <v>1932</v>
      </c>
      <c r="C1312" s="108" t="s">
        <v>1933</v>
      </c>
      <c r="D1312" s="9">
        <v>138000</v>
      </c>
      <c r="E1312" s="10">
        <v>176000</v>
      </c>
    </row>
    <row r="1313" spans="1:5" x14ac:dyDescent="0.25">
      <c r="A1313" s="8" t="s">
        <v>1916</v>
      </c>
      <c r="B1313" s="8" t="s">
        <v>2025</v>
      </c>
      <c r="C1313" s="108" t="s">
        <v>2026</v>
      </c>
      <c r="D1313" s="9">
        <v>138000</v>
      </c>
      <c r="E1313" s="10">
        <v>176000</v>
      </c>
    </row>
    <row r="1314" spans="1:5" x14ac:dyDescent="0.25">
      <c r="A1314" s="8" t="s">
        <v>1916</v>
      </c>
      <c r="B1314" s="8" t="s">
        <v>1943</v>
      </c>
      <c r="C1314" s="108" t="s">
        <v>1944</v>
      </c>
      <c r="D1314" s="9">
        <v>138000</v>
      </c>
      <c r="E1314" s="10">
        <v>176000</v>
      </c>
    </row>
    <row r="1315" spans="1:5" x14ac:dyDescent="0.25">
      <c r="A1315" s="8" t="s">
        <v>1916</v>
      </c>
      <c r="B1315" s="8" t="s">
        <v>2027</v>
      </c>
      <c r="C1315" s="108" t="s">
        <v>2028</v>
      </c>
      <c r="D1315" s="9">
        <v>138000</v>
      </c>
      <c r="E1315" s="10">
        <v>176000</v>
      </c>
    </row>
    <row r="1316" spans="1:5" x14ac:dyDescent="0.25">
      <c r="A1316" s="8" t="s">
        <v>1916</v>
      </c>
      <c r="B1316" s="8" t="s">
        <v>1924</v>
      </c>
      <c r="C1316" s="108" t="s">
        <v>1922</v>
      </c>
      <c r="D1316" s="9">
        <v>219000</v>
      </c>
      <c r="E1316" s="10">
        <v>280000</v>
      </c>
    </row>
    <row r="1317" spans="1:5" x14ac:dyDescent="0.25">
      <c r="A1317" s="8" t="s">
        <v>1916</v>
      </c>
      <c r="B1317" s="8" t="s">
        <v>2029</v>
      </c>
      <c r="C1317" s="108" t="s">
        <v>2030</v>
      </c>
      <c r="D1317" s="9">
        <v>138000</v>
      </c>
      <c r="E1317" s="10">
        <v>176000</v>
      </c>
    </row>
    <row r="1318" spans="1:5" x14ac:dyDescent="0.25">
      <c r="A1318" s="8" t="s">
        <v>1916</v>
      </c>
      <c r="B1318" s="8" t="s">
        <v>2031</v>
      </c>
      <c r="C1318" s="108" t="s">
        <v>2032</v>
      </c>
      <c r="D1318" s="9">
        <v>138000</v>
      </c>
      <c r="E1318" s="10">
        <v>176000</v>
      </c>
    </row>
    <row r="1319" spans="1:5" x14ac:dyDescent="0.25">
      <c r="A1319" s="8" t="s">
        <v>1916</v>
      </c>
      <c r="B1319" s="8" t="s">
        <v>2033</v>
      </c>
      <c r="C1319" s="108" t="s">
        <v>2034</v>
      </c>
      <c r="D1319" s="9">
        <v>138000</v>
      </c>
      <c r="E1319" s="10">
        <v>176000</v>
      </c>
    </row>
    <row r="1320" spans="1:5" x14ac:dyDescent="0.25">
      <c r="A1320" s="8" t="s">
        <v>1916</v>
      </c>
      <c r="B1320" s="8" t="s">
        <v>646</v>
      </c>
      <c r="C1320" s="108" t="s">
        <v>2035</v>
      </c>
      <c r="D1320" s="9">
        <v>138000</v>
      </c>
      <c r="E1320" s="10">
        <v>176000</v>
      </c>
    </row>
    <row r="1321" spans="1:5" x14ac:dyDescent="0.25">
      <c r="A1321" s="8" t="s">
        <v>1916</v>
      </c>
      <c r="B1321" s="8" t="s">
        <v>2036</v>
      </c>
      <c r="C1321" s="108" t="s">
        <v>2037</v>
      </c>
      <c r="D1321" s="9">
        <v>138000</v>
      </c>
      <c r="E1321" s="10">
        <v>176000</v>
      </c>
    </row>
    <row r="1322" spans="1:5" x14ac:dyDescent="0.25">
      <c r="A1322" s="8" t="s">
        <v>1916</v>
      </c>
      <c r="B1322" s="8" t="s">
        <v>2038</v>
      </c>
      <c r="C1322" s="108" t="s">
        <v>2039</v>
      </c>
      <c r="D1322" s="9">
        <v>138000</v>
      </c>
      <c r="E1322" s="10">
        <v>176000</v>
      </c>
    </row>
    <row r="1323" spans="1:5" x14ac:dyDescent="0.25">
      <c r="A1323" s="8" t="s">
        <v>1916</v>
      </c>
      <c r="B1323" s="8" t="s">
        <v>1518</v>
      </c>
      <c r="C1323" s="108" t="s">
        <v>1929</v>
      </c>
      <c r="D1323" s="9">
        <v>208000</v>
      </c>
      <c r="E1323" s="10">
        <v>266000</v>
      </c>
    </row>
    <row r="1324" spans="1:5" x14ac:dyDescent="0.25">
      <c r="A1324" s="8" t="s">
        <v>1916</v>
      </c>
      <c r="B1324" s="8" t="s">
        <v>2040</v>
      </c>
      <c r="C1324" s="108" t="s">
        <v>2041</v>
      </c>
      <c r="D1324" s="9">
        <v>138000</v>
      </c>
      <c r="E1324" s="10">
        <v>176000</v>
      </c>
    </row>
    <row r="1325" spans="1:5" x14ac:dyDescent="0.25">
      <c r="A1325" s="8" t="s">
        <v>1916</v>
      </c>
      <c r="B1325" s="8" t="s">
        <v>2042</v>
      </c>
      <c r="C1325" s="108" t="s">
        <v>2043</v>
      </c>
      <c r="D1325" s="9">
        <v>138000</v>
      </c>
      <c r="E1325" s="10">
        <v>176000</v>
      </c>
    </row>
    <row r="1326" spans="1:5" x14ac:dyDescent="0.25">
      <c r="A1326" s="8" t="s">
        <v>1916</v>
      </c>
      <c r="B1326" s="8" t="s">
        <v>1946</v>
      </c>
      <c r="C1326" s="108" t="s">
        <v>1947</v>
      </c>
      <c r="D1326" s="9">
        <v>138000</v>
      </c>
      <c r="E1326" s="10">
        <v>176000</v>
      </c>
    </row>
    <row r="1327" spans="1:5" x14ac:dyDescent="0.25">
      <c r="A1327" s="8" t="s">
        <v>1916</v>
      </c>
      <c r="B1327" s="8" t="s">
        <v>38</v>
      </c>
      <c r="C1327" s="108" t="s">
        <v>1922</v>
      </c>
      <c r="D1327" s="9">
        <v>172000</v>
      </c>
      <c r="E1327" s="10">
        <v>220000</v>
      </c>
    </row>
    <row r="1328" spans="1:5" x14ac:dyDescent="0.25">
      <c r="A1328" s="8" t="s">
        <v>1916</v>
      </c>
      <c r="B1328" s="8" t="s">
        <v>1191</v>
      </c>
      <c r="C1328" s="108" t="s">
        <v>2044</v>
      </c>
      <c r="D1328" s="9">
        <v>138000</v>
      </c>
      <c r="E1328" s="10">
        <v>176000</v>
      </c>
    </row>
    <row r="1329" spans="1:5" x14ac:dyDescent="0.25">
      <c r="A1329" s="8" t="s">
        <v>1916</v>
      </c>
      <c r="B1329" s="8" t="s">
        <v>2045</v>
      </c>
      <c r="C1329" s="108" t="s">
        <v>2046</v>
      </c>
      <c r="D1329" s="9">
        <v>138000</v>
      </c>
      <c r="E1329" s="10">
        <v>176000</v>
      </c>
    </row>
    <row r="1330" spans="1:5" x14ac:dyDescent="0.25">
      <c r="A1330" s="8" t="s">
        <v>1916</v>
      </c>
      <c r="B1330" s="8" t="s">
        <v>2047</v>
      </c>
      <c r="C1330" s="108" t="s">
        <v>2048</v>
      </c>
      <c r="D1330" s="9">
        <v>138000</v>
      </c>
      <c r="E1330" s="10">
        <v>176000</v>
      </c>
    </row>
    <row r="1331" spans="1:5" x14ac:dyDescent="0.25">
      <c r="A1331" s="8" t="s">
        <v>1916</v>
      </c>
      <c r="B1331" s="8" t="s">
        <v>2049</v>
      </c>
      <c r="C1331" s="108" t="s">
        <v>2050</v>
      </c>
      <c r="D1331" s="9">
        <v>138000</v>
      </c>
      <c r="E1331" s="10">
        <v>176000</v>
      </c>
    </row>
    <row r="1332" spans="1:5" x14ac:dyDescent="0.25">
      <c r="A1332" s="8" t="s">
        <v>1916</v>
      </c>
      <c r="B1332" s="8" t="s">
        <v>2051</v>
      </c>
      <c r="C1332" s="108" t="s">
        <v>2052</v>
      </c>
      <c r="D1332" s="9">
        <v>138000</v>
      </c>
      <c r="E1332" s="10">
        <v>176000</v>
      </c>
    </row>
    <row r="1333" spans="1:5" x14ac:dyDescent="0.25">
      <c r="A1333" s="8" t="s">
        <v>1916</v>
      </c>
      <c r="B1333" s="8" t="s">
        <v>353</v>
      </c>
      <c r="C1333" s="108" t="s">
        <v>1936</v>
      </c>
      <c r="D1333" s="9">
        <v>157000</v>
      </c>
      <c r="E1333" s="10">
        <v>201000</v>
      </c>
    </row>
    <row r="1334" spans="1:5" x14ac:dyDescent="0.25">
      <c r="A1334" s="8" t="s">
        <v>1916</v>
      </c>
      <c r="B1334" s="8" t="s">
        <v>1917</v>
      </c>
      <c r="C1334" s="108" t="s">
        <v>1918</v>
      </c>
      <c r="D1334" s="9">
        <v>242000</v>
      </c>
      <c r="E1334" s="10">
        <v>310000</v>
      </c>
    </row>
    <row r="1335" spans="1:5" x14ac:dyDescent="0.25">
      <c r="A1335" s="8" t="s">
        <v>1916</v>
      </c>
      <c r="B1335" s="8" t="s">
        <v>920</v>
      </c>
      <c r="C1335" s="108" t="s">
        <v>1922</v>
      </c>
      <c r="D1335" s="9">
        <v>172000</v>
      </c>
      <c r="E1335" s="10">
        <v>220000</v>
      </c>
    </row>
    <row r="1336" spans="1:5" x14ac:dyDescent="0.25">
      <c r="A1336" s="8" t="s">
        <v>1916</v>
      </c>
      <c r="B1336" s="8" t="s">
        <v>2053</v>
      </c>
      <c r="C1336" s="108" t="s">
        <v>2054</v>
      </c>
      <c r="D1336" s="9">
        <v>138000</v>
      </c>
      <c r="E1336" s="10">
        <v>176000</v>
      </c>
    </row>
    <row r="1337" spans="1:5" x14ac:dyDescent="0.25">
      <c r="A1337" s="8" t="s">
        <v>2055</v>
      </c>
      <c r="B1337" s="8" t="s">
        <v>2088</v>
      </c>
      <c r="C1337" s="108" t="s">
        <v>2089</v>
      </c>
      <c r="D1337" s="9">
        <v>200000</v>
      </c>
      <c r="E1337" s="10">
        <v>255000</v>
      </c>
    </row>
    <row r="1338" spans="1:5" x14ac:dyDescent="0.25">
      <c r="A1338" s="8" t="s">
        <v>2055</v>
      </c>
      <c r="B1338" s="8" t="s">
        <v>2065</v>
      </c>
      <c r="C1338" s="108" t="s">
        <v>2066</v>
      </c>
      <c r="D1338" s="9">
        <v>256000</v>
      </c>
      <c r="E1338" s="10">
        <v>328000</v>
      </c>
    </row>
    <row r="1339" spans="1:5" x14ac:dyDescent="0.25">
      <c r="A1339" s="8" t="s">
        <v>2055</v>
      </c>
      <c r="B1339" s="8" t="s">
        <v>2090</v>
      </c>
      <c r="C1339" s="108" t="s">
        <v>2091</v>
      </c>
      <c r="D1339" s="9">
        <v>219000</v>
      </c>
      <c r="E1339" s="10">
        <v>280000</v>
      </c>
    </row>
    <row r="1340" spans="1:5" x14ac:dyDescent="0.25">
      <c r="A1340" s="8" t="s">
        <v>2055</v>
      </c>
      <c r="B1340" s="8" t="s">
        <v>2092</v>
      </c>
      <c r="C1340" s="108" t="s">
        <v>2093</v>
      </c>
      <c r="D1340" s="9">
        <v>178000</v>
      </c>
      <c r="E1340" s="10">
        <v>227000</v>
      </c>
    </row>
    <row r="1341" spans="1:5" x14ac:dyDescent="0.25">
      <c r="A1341" s="8" t="s">
        <v>2055</v>
      </c>
      <c r="B1341" s="8" t="s">
        <v>238</v>
      </c>
      <c r="C1341" s="108" t="s">
        <v>2086</v>
      </c>
      <c r="D1341" s="9">
        <v>180000</v>
      </c>
      <c r="E1341" s="10">
        <v>230000</v>
      </c>
    </row>
    <row r="1342" spans="1:5" x14ac:dyDescent="0.25">
      <c r="A1342" s="8" t="s">
        <v>2055</v>
      </c>
      <c r="B1342" s="8" t="s">
        <v>2094</v>
      </c>
      <c r="C1342" s="108" t="s">
        <v>2095</v>
      </c>
      <c r="D1342" s="9">
        <v>157000</v>
      </c>
      <c r="E1342" s="10">
        <v>201000</v>
      </c>
    </row>
    <row r="1343" spans="1:5" x14ac:dyDescent="0.25">
      <c r="A1343" s="8" t="s">
        <v>2055</v>
      </c>
      <c r="B1343" s="8" t="s">
        <v>2062</v>
      </c>
      <c r="C1343" s="108" t="s">
        <v>2063</v>
      </c>
      <c r="D1343" s="9">
        <v>195000</v>
      </c>
      <c r="E1343" s="10">
        <v>249000</v>
      </c>
    </row>
    <row r="1344" spans="1:5" x14ac:dyDescent="0.25">
      <c r="A1344" s="8" t="s">
        <v>2055</v>
      </c>
      <c r="B1344" s="8" t="s">
        <v>1065</v>
      </c>
      <c r="C1344" s="108" t="s">
        <v>2096</v>
      </c>
      <c r="D1344" s="9">
        <v>157000</v>
      </c>
      <c r="E1344" s="10">
        <v>201000</v>
      </c>
    </row>
    <row r="1345" spans="1:5" x14ac:dyDescent="0.25">
      <c r="A1345" s="8" t="s">
        <v>2055</v>
      </c>
      <c r="B1345" s="8" t="s">
        <v>2056</v>
      </c>
      <c r="C1345" s="108" t="s">
        <v>2057</v>
      </c>
      <c r="D1345" s="9">
        <v>162000</v>
      </c>
      <c r="E1345" s="10">
        <v>207000</v>
      </c>
    </row>
    <row r="1346" spans="1:5" x14ac:dyDescent="0.25">
      <c r="A1346" s="8" t="s">
        <v>2055</v>
      </c>
      <c r="B1346" s="8" t="s">
        <v>2067</v>
      </c>
      <c r="C1346" s="108" t="s">
        <v>2066</v>
      </c>
      <c r="D1346" s="9">
        <v>285000</v>
      </c>
      <c r="E1346" s="10">
        <v>365000</v>
      </c>
    </row>
    <row r="1347" spans="1:5" x14ac:dyDescent="0.25">
      <c r="A1347" s="8" t="s">
        <v>2055</v>
      </c>
      <c r="B1347" s="8" t="s">
        <v>1070</v>
      </c>
      <c r="C1347" s="108" t="s">
        <v>2097</v>
      </c>
      <c r="D1347" s="9">
        <v>223000</v>
      </c>
      <c r="E1347" s="10">
        <v>286000</v>
      </c>
    </row>
    <row r="1348" spans="1:5" x14ac:dyDescent="0.25">
      <c r="A1348" s="8" t="s">
        <v>2055</v>
      </c>
      <c r="B1348" s="8" t="s">
        <v>1971</v>
      </c>
      <c r="C1348" s="108" t="s">
        <v>2098</v>
      </c>
      <c r="D1348" s="9">
        <v>157000</v>
      </c>
      <c r="E1348" s="10">
        <v>201000</v>
      </c>
    </row>
    <row r="1349" spans="1:5" x14ac:dyDescent="0.25">
      <c r="A1349" s="8" t="s">
        <v>2055</v>
      </c>
      <c r="B1349" s="8" t="s">
        <v>2068</v>
      </c>
      <c r="C1349" s="108" t="s">
        <v>2066</v>
      </c>
      <c r="D1349" s="9">
        <v>256000</v>
      </c>
      <c r="E1349" s="10">
        <v>328000</v>
      </c>
    </row>
    <row r="1350" spans="1:5" x14ac:dyDescent="0.25">
      <c r="A1350" s="8" t="s">
        <v>2055</v>
      </c>
      <c r="B1350" s="8" t="s">
        <v>87</v>
      </c>
      <c r="C1350" s="108" t="s">
        <v>2059</v>
      </c>
      <c r="D1350" s="9">
        <v>223000</v>
      </c>
      <c r="E1350" s="10">
        <v>285000</v>
      </c>
    </row>
    <row r="1351" spans="1:5" x14ac:dyDescent="0.25">
      <c r="A1351" s="8" t="s">
        <v>2055</v>
      </c>
      <c r="B1351" s="8" t="s">
        <v>979</v>
      </c>
      <c r="C1351" s="108" t="s">
        <v>2099</v>
      </c>
      <c r="D1351" s="9">
        <v>157000</v>
      </c>
      <c r="E1351" s="10">
        <v>201000</v>
      </c>
    </row>
    <row r="1352" spans="1:5" x14ac:dyDescent="0.25">
      <c r="A1352" s="8" t="s">
        <v>2055</v>
      </c>
      <c r="B1352" s="8" t="s">
        <v>817</v>
      </c>
      <c r="C1352" s="108" t="s">
        <v>2100</v>
      </c>
      <c r="D1352" s="9">
        <v>236000</v>
      </c>
      <c r="E1352" s="10">
        <v>302000</v>
      </c>
    </row>
    <row r="1353" spans="1:5" x14ac:dyDescent="0.25">
      <c r="A1353" s="8" t="s">
        <v>2055</v>
      </c>
      <c r="B1353" s="8" t="s">
        <v>2101</v>
      </c>
      <c r="C1353" s="108" t="s">
        <v>2102</v>
      </c>
      <c r="D1353" s="9">
        <v>157000</v>
      </c>
      <c r="E1353" s="10">
        <v>201000</v>
      </c>
    </row>
    <row r="1354" spans="1:5" x14ac:dyDescent="0.25">
      <c r="A1354" s="8" t="s">
        <v>2055</v>
      </c>
      <c r="B1354" s="8" t="s">
        <v>2103</v>
      </c>
      <c r="C1354" s="108" t="s">
        <v>2104</v>
      </c>
      <c r="D1354" s="9">
        <v>209000</v>
      </c>
      <c r="E1354" s="10">
        <v>268000</v>
      </c>
    </row>
    <row r="1355" spans="1:5" x14ac:dyDescent="0.25">
      <c r="A1355" s="8" t="s">
        <v>2055</v>
      </c>
      <c r="B1355" s="8" t="s">
        <v>2069</v>
      </c>
      <c r="C1355" s="108" t="s">
        <v>2066</v>
      </c>
      <c r="D1355" s="9">
        <v>274000</v>
      </c>
      <c r="E1355" s="10">
        <v>351000</v>
      </c>
    </row>
    <row r="1356" spans="1:5" x14ac:dyDescent="0.25">
      <c r="A1356" s="8" t="s">
        <v>2055</v>
      </c>
      <c r="B1356" s="8" t="s">
        <v>823</v>
      </c>
      <c r="C1356" s="108" t="s">
        <v>2080</v>
      </c>
      <c r="D1356" s="9">
        <v>214000</v>
      </c>
      <c r="E1356" s="10">
        <v>274000</v>
      </c>
    </row>
    <row r="1357" spans="1:5" x14ac:dyDescent="0.25">
      <c r="A1357" s="8" t="s">
        <v>2055</v>
      </c>
      <c r="B1357" s="8" t="s">
        <v>482</v>
      </c>
      <c r="C1357" s="108" t="s">
        <v>2105</v>
      </c>
      <c r="D1357" s="9">
        <v>221000</v>
      </c>
      <c r="E1357" s="10">
        <v>282000</v>
      </c>
    </row>
    <row r="1358" spans="1:5" x14ac:dyDescent="0.25">
      <c r="A1358" s="8" t="s">
        <v>2055</v>
      </c>
      <c r="B1358" s="8" t="s">
        <v>2106</v>
      </c>
      <c r="C1358" s="108" t="s">
        <v>2107</v>
      </c>
      <c r="D1358" s="9">
        <v>157000</v>
      </c>
      <c r="E1358" s="10">
        <v>201000</v>
      </c>
    </row>
    <row r="1359" spans="1:5" x14ac:dyDescent="0.25">
      <c r="A1359" s="8" t="s">
        <v>2055</v>
      </c>
      <c r="B1359" s="8" t="s">
        <v>2082</v>
      </c>
      <c r="C1359" s="108" t="s">
        <v>2083</v>
      </c>
      <c r="D1359" s="9">
        <v>157000</v>
      </c>
      <c r="E1359" s="10">
        <v>201000</v>
      </c>
    </row>
    <row r="1360" spans="1:5" x14ac:dyDescent="0.25">
      <c r="A1360" s="8" t="s">
        <v>2055</v>
      </c>
      <c r="B1360" s="8" t="s">
        <v>2108</v>
      </c>
      <c r="C1360" s="108" t="s">
        <v>2109</v>
      </c>
      <c r="D1360" s="9">
        <v>157000</v>
      </c>
      <c r="E1360" s="10">
        <v>201000</v>
      </c>
    </row>
    <row r="1361" spans="1:5" x14ac:dyDescent="0.25">
      <c r="A1361" s="8" t="s">
        <v>2055</v>
      </c>
      <c r="B1361" s="8" t="s">
        <v>2110</v>
      </c>
      <c r="C1361" s="108" t="s">
        <v>2111</v>
      </c>
      <c r="D1361" s="9">
        <v>206000</v>
      </c>
      <c r="E1361" s="10">
        <v>263000</v>
      </c>
    </row>
    <row r="1362" spans="1:5" x14ac:dyDescent="0.25">
      <c r="A1362" s="8" t="s">
        <v>2055</v>
      </c>
      <c r="B1362" s="8" t="s">
        <v>254</v>
      </c>
      <c r="C1362" s="108" t="s">
        <v>2112</v>
      </c>
      <c r="D1362" s="9">
        <v>157000</v>
      </c>
      <c r="E1362" s="10">
        <v>201000</v>
      </c>
    </row>
    <row r="1363" spans="1:5" x14ac:dyDescent="0.25">
      <c r="A1363" s="8" t="s">
        <v>2055</v>
      </c>
      <c r="B1363" s="8" t="s">
        <v>2070</v>
      </c>
      <c r="C1363" s="108" t="s">
        <v>2066</v>
      </c>
      <c r="D1363" s="9">
        <v>265000</v>
      </c>
      <c r="E1363" s="10">
        <v>339000</v>
      </c>
    </row>
    <row r="1364" spans="1:5" x14ac:dyDescent="0.25">
      <c r="A1364" s="8" t="s">
        <v>2055</v>
      </c>
      <c r="B1364" s="8" t="s">
        <v>52</v>
      </c>
      <c r="C1364" s="108" t="s">
        <v>2061</v>
      </c>
      <c r="D1364" s="9">
        <v>176000</v>
      </c>
      <c r="E1364" s="10">
        <v>225000</v>
      </c>
    </row>
    <row r="1365" spans="1:5" x14ac:dyDescent="0.25">
      <c r="A1365" s="8" t="s">
        <v>2055</v>
      </c>
      <c r="B1365" s="8" t="s">
        <v>2113</v>
      </c>
      <c r="C1365" s="108" t="s">
        <v>2114</v>
      </c>
      <c r="D1365" s="9">
        <v>197000</v>
      </c>
      <c r="E1365" s="10">
        <v>252000</v>
      </c>
    </row>
    <row r="1366" spans="1:5" x14ac:dyDescent="0.25">
      <c r="A1366" s="8" t="s">
        <v>2055</v>
      </c>
      <c r="B1366" s="8" t="s">
        <v>2071</v>
      </c>
      <c r="C1366" s="108" t="s">
        <v>2066</v>
      </c>
      <c r="D1366" s="9">
        <v>256000</v>
      </c>
      <c r="E1366" s="10">
        <v>328000</v>
      </c>
    </row>
    <row r="1367" spans="1:5" x14ac:dyDescent="0.25">
      <c r="A1367" s="8" t="s">
        <v>2055</v>
      </c>
      <c r="B1367" s="8" t="s">
        <v>2115</v>
      </c>
      <c r="C1367" s="108" t="s">
        <v>2116</v>
      </c>
      <c r="D1367" s="9">
        <v>166000</v>
      </c>
      <c r="E1367" s="10">
        <v>213000</v>
      </c>
    </row>
    <row r="1368" spans="1:5" x14ac:dyDescent="0.25">
      <c r="A1368" s="8" t="s">
        <v>2055</v>
      </c>
      <c r="B1368" s="8" t="s">
        <v>117</v>
      </c>
      <c r="C1368" s="108" t="s">
        <v>2117</v>
      </c>
      <c r="D1368" s="9">
        <v>157000</v>
      </c>
      <c r="E1368" s="10">
        <v>201000</v>
      </c>
    </row>
    <row r="1369" spans="1:5" x14ac:dyDescent="0.25">
      <c r="A1369" s="8" t="s">
        <v>2055</v>
      </c>
      <c r="B1369" s="8" t="s">
        <v>2118</v>
      </c>
      <c r="C1369" s="108" t="s">
        <v>2119</v>
      </c>
      <c r="D1369" s="9">
        <v>157000</v>
      </c>
      <c r="E1369" s="10">
        <v>201000</v>
      </c>
    </row>
    <row r="1370" spans="1:5" x14ac:dyDescent="0.25">
      <c r="A1370" s="8" t="s">
        <v>2055</v>
      </c>
      <c r="B1370" s="8" t="s">
        <v>2120</v>
      </c>
      <c r="C1370" s="108" t="s">
        <v>2121</v>
      </c>
      <c r="D1370" s="9">
        <v>176000</v>
      </c>
      <c r="E1370" s="10">
        <v>225000</v>
      </c>
    </row>
    <row r="1371" spans="1:5" x14ac:dyDescent="0.25">
      <c r="A1371" s="8" t="s">
        <v>2055</v>
      </c>
      <c r="B1371" s="8" t="s">
        <v>2122</v>
      </c>
      <c r="C1371" s="108" t="s">
        <v>2123</v>
      </c>
      <c r="D1371" s="9">
        <v>157000</v>
      </c>
      <c r="E1371" s="10">
        <v>201000</v>
      </c>
    </row>
    <row r="1372" spans="1:5" x14ac:dyDescent="0.25">
      <c r="A1372" s="8" t="s">
        <v>2055</v>
      </c>
      <c r="B1372" s="8" t="s">
        <v>2124</v>
      </c>
      <c r="C1372" s="108" t="s">
        <v>2125</v>
      </c>
      <c r="D1372" s="9">
        <v>157000</v>
      </c>
      <c r="E1372" s="10">
        <v>201000</v>
      </c>
    </row>
    <row r="1373" spans="1:5" x14ac:dyDescent="0.25">
      <c r="A1373" s="8" t="s">
        <v>2055</v>
      </c>
      <c r="B1373" s="8" t="s">
        <v>2126</v>
      </c>
      <c r="C1373" s="108" t="s">
        <v>2127</v>
      </c>
      <c r="D1373" s="9">
        <v>157000</v>
      </c>
      <c r="E1373" s="10">
        <v>201000</v>
      </c>
    </row>
    <row r="1374" spans="1:5" x14ac:dyDescent="0.25">
      <c r="A1374" s="8" t="s">
        <v>2055</v>
      </c>
      <c r="B1374" s="8" t="s">
        <v>444</v>
      </c>
      <c r="C1374" s="108" t="s">
        <v>2128</v>
      </c>
      <c r="D1374" s="9">
        <v>166000</v>
      </c>
      <c r="E1374" s="10">
        <v>212000</v>
      </c>
    </row>
    <row r="1375" spans="1:5" x14ac:dyDescent="0.25">
      <c r="A1375" s="8" t="s">
        <v>2055</v>
      </c>
      <c r="B1375" s="8" t="s">
        <v>2129</v>
      </c>
      <c r="C1375" s="108" t="s">
        <v>2130</v>
      </c>
      <c r="D1375" s="9">
        <v>160000</v>
      </c>
      <c r="E1375" s="10">
        <v>205000</v>
      </c>
    </row>
    <row r="1376" spans="1:5" x14ac:dyDescent="0.25">
      <c r="A1376" s="8" t="s">
        <v>2055</v>
      </c>
      <c r="B1376" s="8" t="s">
        <v>2074</v>
      </c>
      <c r="C1376" s="108" t="s">
        <v>2075</v>
      </c>
      <c r="D1376" s="9">
        <v>205000</v>
      </c>
      <c r="E1376" s="10">
        <v>263000</v>
      </c>
    </row>
    <row r="1377" spans="1:5" x14ac:dyDescent="0.25">
      <c r="A1377" s="8" t="s">
        <v>2055</v>
      </c>
      <c r="B1377" s="8" t="s">
        <v>260</v>
      </c>
      <c r="C1377" s="108" t="s">
        <v>2131</v>
      </c>
      <c r="D1377" s="9">
        <v>157000</v>
      </c>
      <c r="E1377" s="10">
        <v>201000</v>
      </c>
    </row>
    <row r="1378" spans="1:5" x14ac:dyDescent="0.25">
      <c r="A1378" s="8" t="s">
        <v>2055</v>
      </c>
      <c r="B1378" s="8" t="s">
        <v>1357</v>
      </c>
      <c r="C1378" s="108" t="s">
        <v>2132</v>
      </c>
      <c r="D1378" s="9">
        <v>157000</v>
      </c>
      <c r="E1378" s="10">
        <v>201000</v>
      </c>
    </row>
    <row r="1379" spans="1:5" x14ac:dyDescent="0.25">
      <c r="A1379" s="8" t="s">
        <v>2055</v>
      </c>
      <c r="B1379" s="8" t="s">
        <v>2133</v>
      </c>
      <c r="C1379" s="108" t="s">
        <v>2134</v>
      </c>
      <c r="D1379" s="9">
        <v>166000</v>
      </c>
      <c r="E1379" s="10">
        <v>213000</v>
      </c>
    </row>
    <row r="1380" spans="1:5" x14ac:dyDescent="0.25">
      <c r="A1380" s="8" t="s">
        <v>2055</v>
      </c>
      <c r="B1380" s="8" t="s">
        <v>2135</v>
      </c>
      <c r="C1380" s="108" t="s">
        <v>2136</v>
      </c>
      <c r="D1380" s="9">
        <v>157000</v>
      </c>
      <c r="E1380" s="10">
        <v>201000</v>
      </c>
    </row>
    <row r="1381" spans="1:5" x14ac:dyDescent="0.25">
      <c r="A1381" s="8" t="s">
        <v>2055</v>
      </c>
      <c r="B1381" s="8" t="s">
        <v>127</v>
      </c>
      <c r="C1381" s="108" t="s">
        <v>2137</v>
      </c>
      <c r="D1381" s="9">
        <v>157000</v>
      </c>
      <c r="E1381" s="10">
        <v>201000</v>
      </c>
    </row>
    <row r="1382" spans="1:5" x14ac:dyDescent="0.25">
      <c r="A1382" s="8" t="s">
        <v>2055</v>
      </c>
      <c r="B1382" s="8" t="s">
        <v>656</v>
      </c>
      <c r="C1382" s="108" t="s">
        <v>2138</v>
      </c>
      <c r="D1382" s="9">
        <v>157000</v>
      </c>
      <c r="E1382" s="10">
        <v>201000</v>
      </c>
    </row>
    <row r="1383" spans="1:5" x14ac:dyDescent="0.25">
      <c r="A1383" s="8" t="s">
        <v>2055</v>
      </c>
      <c r="B1383" s="8" t="s">
        <v>2139</v>
      </c>
      <c r="C1383" s="108" t="s">
        <v>2140</v>
      </c>
      <c r="D1383" s="9">
        <v>157000</v>
      </c>
      <c r="E1383" s="10">
        <v>201000</v>
      </c>
    </row>
    <row r="1384" spans="1:5" x14ac:dyDescent="0.25">
      <c r="A1384" s="8" t="s">
        <v>2055</v>
      </c>
      <c r="B1384" s="8" t="s">
        <v>2076</v>
      </c>
      <c r="C1384" s="108" t="s">
        <v>2077</v>
      </c>
      <c r="D1384" s="9">
        <v>174000</v>
      </c>
      <c r="E1384" s="10">
        <v>223000</v>
      </c>
    </row>
    <row r="1385" spans="1:5" x14ac:dyDescent="0.25">
      <c r="A1385" s="8" t="s">
        <v>2055</v>
      </c>
      <c r="B1385" s="8" t="s">
        <v>2141</v>
      </c>
      <c r="C1385" s="108" t="s">
        <v>2142</v>
      </c>
      <c r="D1385" s="9">
        <v>171000</v>
      </c>
      <c r="E1385" s="10">
        <v>219000</v>
      </c>
    </row>
    <row r="1386" spans="1:5" x14ac:dyDescent="0.25">
      <c r="A1386" s="8" t="s">
        <v>2055</v>
      </c>
      <c r="B1386" s="8" t="s">
        <v>2143</v>
      </c>
      <c r="C1386" s="108" t="s">
        <v>2144</v>
      </c>
      <c r="D1386" s="9">
        <v>157000</v>
      </c>
      <c r="E1386" s="10">
        <v>201000</v>
      </c>
    </row>
    <row r="1387" spans="1:5" x14ac:dyDescent="0.25">
      <c r="A1387" s="8" t="s">
        <v>2055</v>
      </c>
      <c r="B1387" s="8" t="s">
        <v>760</v>
      </c>
      <c r="C1387" s="108" t="s">
        <v>2145</v>
      </c>
      <c r="D1387" s="9">
        <v>157000</v>
      </c>
      <c r="E1387" s="10">
        <v>201000</v>
      </c>
    </row>
    <row r="1388" spans="1:5" x14ac:dyDescent="0.25">
      <c r="A1388" s="8" t="s">
        <v>2055</v>
      </c>
      <c r="B1388" s="8" t="s">
        <v>2064</v>
      </c>
      <c r="C1388" s="108" t="s">
        <v>2063</v>
      </c>
      <c r="D1388" s="9">
        <v>195000</v>
      </c>
      <c r="E1388" s="10">
        <v>249000</v>
      </c>
    </row>
    <row r="1389" spans="1:5" x14ac:dyDescent="0.25">
      <c r="A1389" s="8" t="s">
        <v>2055</v>
      </c>
      <c r="B1389" s="8" t="s">
        <v>2146</v>
      </c>
      <c r="C1389" s="108" t="s">
        <v>2147</v>
      </c>
      <c r="D1389" s="9">
        <v>157000</v>
      </c>
      <c r="E1389" s="10">
        <v>201000</v>
      </c>
    </row>
    <row r="1390" spans="1:5" x14ac:dyDescent="0.25">
      <c r="A1390" s="8" t="s">
        <v>2055</v>
      </c>
      <c r="B1390" s="8" t="s">
        <v>2148</v>
      </c>
      <c r="C1390" s="108" t="s">
        <v>2149</v>
      </c>
      <c r="D1390" s="9">
        <v>157000</v>
      </c>
      <c r="E1390" s="10">
        <v>201000</v>
      </c>
    </row>
    <row r="1391" spans="1:5" x14ac:dyDescent="0.25">
      <c r="A1391" s="8" t="s">
        <v>2055</v>
      </c>
      <c r="B1391" s="8" t="s">
        <v>2081</v>
      </c>
      <c r="C1391" s="108" t="s">
        <v>2080</v>
      </c>
      <c r="D1391" s="9">
        <v>219000</v>
      </c>
      <c r="E1391" s="10">
        <v>280000</v>
      </c>
    </row>
    <row r="1392" spans="1:5" x14ac:dyDescent="0.25">
      <c r="A1392" s="8" t="s">
        <v>2055</v>
      </c>
      <c r="B1392" s="8" t="s">
        <v>2150</v>
      </c>
      <c r="C1392" s="108" t="s">
        <v>2151</v>
      </c>
      <c r="D1392" s="9">
        <v>188000</v>
      </c>
      <c r="E1392" s="10">
        <v>241000</v>
      </c>
    </row>
    <row r="1393" spans="1:5" x14ac:dyDescent="0.25">
      <c r="A1393" s="8" t="s">
        <v>2055</v>
      </c>
      <c r="B1393" s="8" t="s">
        <v>2152</v>
      </c>
      <c r="C1393" s="108" t="s">
        <v>2153</v>
      </c>
      <c r="D1393" s="9">
        <v>157000</v>
      </c>
      <c r="E1393" s="10">
        <v>201000</v>
      </c>
    </row>
    <row r="1394" spans="1:5" x14ac:dyDescent="0.25">
      <c r="A1394" s="8" t="s">
        <v>2055</v>
      </c>
      <c r="B1394" s="8" t="s">
        <v>2154</v>
      </c>
      <c r="C1394" s="108" t="s">
        <v>2155</v>
      </c>
      <c r="D1394" s="9">
        <v>159000</v>
      </c>
      <c r="E1394" s="10">
        <v>203000</v>
      </c>
    </row>
    <row r="1395" spans="1:5" x14ac:dyDescent="0.25">
      <c r="A1395" s="8" t="s">
        <v>2055</v>
      </c>
      <c r="B1395" s="8" t="s">
        <v>2156</v>
      </c>
      <c r="C1395" s="108" t="s">
        <v>2157</v>
      </c>
      <c r="D1395" s="9">
        <v>157000</v>
      </c>
      <c r="E1395" s="10">
        <v>201000</v>
      </c>
    </row>
    <row r="1396" spans="1:5" x14ac:dyDescent="0.25">
      <c r="A1396" s="8" t="s">
        <v>2055</v>
      </c>
      <c r="B1396" s="8" t="s">
        <v>332</v>
      </c>
      <c r="C1396" s="108" t="s">
        <v>2060</v>
      </c>
      <c r="D1396" s="9">
        <v>219000</v>
      </c>
      <c r="E1396" s="10">
        <v>280000</v>
      </c>
    </row>
    <row r="1397" spans="1:5" x14ac:dyDescent="0.25">
      <c r="A1397" s="8" t="s">
        <v>2055</v>
      </c>
      <c r="B1397" s="8" t="s">
        <v>334</v>
      </c>
      <c r="C1397" s="108" t="s">
        <v>2158</v>
      </c>
      <c r="D1397" s="9">
        <v>157000</v>
      </c>
      <c r="E1397" s="10">
        <v>201000</v>
      </c>
    </row>
    <row r="1398" spans="1:5" x14ac:dyDescent="0.25">
      <c r="A1398" s="8" t="s">
        <v>2055</v>
      </c>
      <c r="B1398" s="8" t="s">
        <v>2072</v>
      </c>
      <c r="C1398" s="108" t="s">
        <v>2066</v>
      </c>
      <c r="D1398" s="9">
        <v>256000</v>
      </c>
      <c r="E1398" s="10">
        <v>328000</v>
      </c>
    </row>
    <row r="1399" spans="1:5" x14ac:dyDescent="0.25">
      <c r="A1399" s="8" t="s">
        <v>2055</v>
      </c>
      <c r="B1399" s="8" t="s">
        <v>2159</v>
      </c>
      <c r="C1399" s="108" t="s">
        <v>2160</v>
      </c>
      <c r="D1399" s="9">
        <v>157000</v>
      </c>
      <c r="E1399" s="10">
        <v>201000</v>
      </c>
    </row>
    <row r="1400" spans="1:5" x14ac:dyDescent="0.25">
      <c r="A1400" s="8" t="s">
        <v>2055</v>
      </c>
      <c r="B1400" s="8" t="s">
        <v>2161</v>
      </c>
      <c r="C1400" s="108" t="s">
        <v>2162</v>
      </c>
      <c r="D1400" s="9">
        <v>157000</v>
      </c>
      <c r="E1400" s="10">
        <v>201000</v>
      </c>
    </row>
    <row r="1401" spans="1:5" x14ac:dyDescent="0.25">
      <c r="A1401" s="8" t="s">
        <v>2055</v>
      </c>
      <c r="B1401" s="8" t="s">
        <v>2163</v>
      </c>
      <c r="C1401" s="108" t="s">
        <v>2164</v>
      </c>
      <c r="D1401" s="9">
        <v>157000</v>
      </c>
      <c r="E1401" s="10">
        <v>201000</v>
      </c>
    </row>
    <row r="1402" spans="1:5" x14ac:dyDescent="0.25">
      <c r="A1402" s="8" t="s">
        <v>2055</v>
      </c>
      <c r="B1402" s="8" t="s">
        <v>1531</v>
      </c>
      <c r="C1402" s="108" t="s">
        <v>2165</v>
      </c>
      <c r="D1402" s="9">
        <v>225000</v>
      </c>
      <c r="E1402" s="10">
        <v>288000</v>
      </c>
    </row>
    <row r="1403" spans="1:5" x14ac:dyDescent="0.25">
      <c r="A1403" s="8" t="s">
        <v>2055</v>
      </c>
      <c r="B1403" s="8" t="s">
        <v>2166</v>
      </c>
      <c r="C1403" s="108" t="s">
        <v>2167</v>
      </c>
      <c r="D1403" s="9">
        <v>157000</v>
      </c>
      <c r="E1403" s="10">
        <v>201000</v>
      </c>
    </row>
    <row r="1404" spans="1:5" x14ac:dyDescent="0.25">
      <c r="A1404" s="8" t="s">
        <v>2055</v>
      </c>
      <c r="B1404" s="8" t="s">
        <v>2168</v>
      </c>
      <c r="C1404" s="108" t="s">
        <v>2169</v>
      </c>
      <c r="D1404" s="9">
        <v>157000</v>
      </c>
      <c r="E1404" s="10">
        <v>201000</v>
      </c>
    </row>
    <row r="1405" spans="1:5" x14ac:dyDescent="0.25">
      <c r="A1405" s="8" t="s">
        <v>2055</v>
      </c>
      <c r="B1405" s="8" t="s">
        <v>2058</v>
      </c>
      <c r="C1405" s="108" t="s">
        <v>2057</v>
      </c>
      <c r="D1405" s="9">
        <v>161000</v>
      </c>
      <c r="E1405" s="10">
        <v>207000</v>
      </c>
    </row>
    <row r="1406" spans="1:5" x14ac:dyDescent="0.25">
      <c r="A1406" s="8" t="s">
        <v>2055</v>
      </c>
      <c r="B1406" s="8" t="s">
        <v>341</v>
      </c>
      <c r="C1406" s="108" t="s">
        <v>2066</v>
      </c>
      <c r="D1406" s="9">
        <v>295000</v>
      </c>
      <c r="E1406" s="10">
        <v>377000</v>
      </c>
    </row>
    <row r="1407" spans="1:5" x14ac:dyDescent="0.25">
      <c r="A1407" s="8" t="s">
        <v>2055</v>
      </c>
      <c r="B1407" s="8" t="s">
        <v>2073</v>
      </c>
      <c r="C1407" s="108" t="s">
        <v>2066</v>
      </c>
      <c r="D1407" s="9">
        <v>256000</v>
      </c>
      <c r="E1407" s="10">
        <v>328000</v>
      </c>
    </row>
    <row r="1408" spans="1:5" x14ac:dyDescent="0.25">
      <c r="A1408" s="8" t="s">
        <v>2055</v>
      </c>
      <c r="B1408" s="8" t="s">
        <v>2078</v>
      </c>
      <c r="C1408" s="108" t="s">
        <v>2079</v>
      </c>
      <c r="D1408" s="9">
        <v>157000</v>
      </c>
      <c r="E1408" s="10">
        <v>201000</v>
      </c>
    </row>
    <row r="1409" spans="1:5" x14ac:dyDescent="0.25">
      <c r="A1409" s="8" t="s">
        <v>2055</v>
      </c>
      <c r="B1409" s="8" t="s">
        <v>2087</v>
      </c>
      <c r="C1409" s="108" t="s">
        <v>2086</v>
      </c>
      <c r="D1409" s="9">
        <v>180000</v>
      </c>
      <c r="E1409" s="10">
        <v>230000</v>
      </c>
    </row>
    <row r="1410" spans="1:5" x14ac:dyDescent="0.25">
      <c r="A1410" s="8" t="s">
        <v>2055</v>
      </c>
      <c r="B1410" s="8" t="s">
        <v>2170</v>
      </c>
      <c r="C1410" s="108" t="s">
        <v>2171</v>
      </c>
      <c r="D1410" s="9">
        <v>167000</v>
      </c>
      <c r="E1410" s="10">
        <v>214000</v>
      </c>
    </row>
    <row r="1411" spans="1:5" x14ac:dyDescent="0.25">
      <c r="A1411" s="8" t="s">
        <v>2055</v>
      </c>
      <c r="B1411" s="8" t="s">
        <v>1551</v>
      </c>
      <c r="C1411" s="108" t="s">
        <v>2172</v>
      </c>
      <c r="D1411" s="9">
        <v>157000</v>
      </c>
      <c r="E1411" s="10">
        <v>201000</v>
      </c>
    </row>
    <row r="1412" spans="1:5" x14ac:dyDescent="0.25">
      <c r="A1412" s="8" t="s">
        <v>2055</v>
      </c>
      <c r="B1412" s="8" t="s">
        <v>2173</v>
      </c>
      <c r="C1412" s="108" t="s">
        <v>2174</v>
      </c>
      <c r="D1412" s="9">
        <v>157000</v>
      </c>
      <c r="E1412" s="10">
        <v>201000</v>
      </c>
    </row>
    <row r="1413" spans="1:5" x14ac:dyDescent="0.25">
      <c r="A1413" s="8" t="s">
        <v>2055</v>
      </c>
      <c r="B1413" s="8" t="s">
        <v>1708</v>
      </c>
      <c r="C1413" s="108" t="s">
        <v>2175</v>
      </c>
      <c r="D1413" s="9">
        <v>157000</v>
      </c>
      <c r="E1413" s="10">
        <v>201000</v>
      </c>
    </row>
    <row r="1414" spans="1:5" x14ac:dyDescent="0.25">
      <c r="A1414" s="8" t="s">
        <v>2055</v>
      </c>
      <c r="B1414" s="8" t="s">
        <v>2176</v>
      </c>
      <c r="C1414" s="108" t="s">
        <v>2177</v>
      </c>
      <c r="D1414" s="9">
        <v>157000</v>
      </c>
      <c r="E1414" s="10">
        <v>201000</v>
      </c>
    </row>
    <row r="1415" spans="1:5" x14ac:dyDescent="0.25">
      <c r="A1415" s="8" t="s">
        <v>2055</v>
      </c>
      <c r="B1415" s="8" t="s">
        <v>2084</v>
      </c>
      <c r="C1415" s="108" t="s">
        <v>2085</v>
      </c>
      <c r="D1415" s="9">
        <v>168000</v>
      </c>
      <c r="E1415" s="10">
        <v>215000</v>
      </c>
    </row>
    <row r="1416" spans="1:5" x14ac:dyDescent="0.25">
      <c r="A1416" s="8" t="s">
        <v>2055</v>
      </c>
      <c r="B1416" s="8" t="s">
        <v>2178</v>
      </c>
      <c r="C1416" s="108" t="s">
        <v>2179</v>
      </c>
      <c r="D1416" s="9">
        <v>157000</v>
      </c>
      <c r="E1416" s="10">
        <v>201000</v>
      </c>
    </row>
    <row r="1417" spans="1:5" x14ac:dyDescent="0.25">
      <c r="A1417" s="8" t="s">
        <v>2055</v>
      </c>
      <c r="B1417" s="8" t="s">
        <v>2180</v>
      </c>
      <c r="C1417" s="108" t="s">
        <v>2181</v>
      </c>
      <c r="D1417" s="9">
        <v>157000</v>
      </c>
      <c r="E1417" s="10">
        <v>201000</v>
      </c>
    </row>
    <row r="1418" spans="1:5" x14ac:dyDescent="0.25">
      <c r="A1418" s="8" t="s">
        <v>2055</v>
      </c>
      <c r="B1418" s="8" t="s">
        <v>143</v>
      </c>
      <c r="C1418" s="108" t="s">
        <v>2066</v>
      </c>
      <c r="D1418" s="9">
        <v>271000</v>
      </c>
      <c r="E1418" s="10">
        <v>347000</v>
      </c>
    </row>
    <row r="1419" spans="1:5" x14ac:dyDescent="0.25">
      <c r="A1419" s="8" t="s">
        <v>2055</v>
      </c>
      <c r="B1419" s="8" t="s">
        <v>2182</v>
      </c>
      <c r="C1419" s="108" t="s">
        <v>2183</v>
      </c>
      <c r="D1419" s="9">
        <v>157000</v>
      </c>
      <c r="E1419" s="10">
        <v>201000</v>
      </c>
    </row>
    <row r="1420" spans="1:5" x14ac:dyDescent="0.25">
      <c r="A1420" s="8" t="s">
        <v>2055</v>
      </c>
      <c r="B1420" s="8" t="s">
        <v>2184</v>
      </c>
      <c r="C1420" s="108" t="s">
        <v>2185</v>
      </c>
      <c r="D1420" s="9">
        <v>157000</v>
      </c>
      <c r="E1420" s="10">
        <v>201000</v>
      </c>
    </row>
    <row r="1421" spans="1:5" x14ac:dyDescent="0.25">
      <c r="A1421" s="8" t="s">
        <v>2055</v>
      </c>
      <c r="B1421" s="8" t="s">
        <v>2186</v>
      </c>
      <c r="C1421" s="108" t="s">
        <v>2187</v>
      </c>
      <c r="D1421" s="9">
        <v>157000</v>
      </c>
      <c r="E1421" s="10">
        <v>201000</v>
      </c>
    </row>
    <row r="1422" spans="1:5" x14ac:dyDescent="0.25">
      <c r="A1422" s="8" t="s">
        <v>2055</v>
      </c>
      <c r="B1422" s="8" t="s">
        <v>1401</v>
      </c>
      <c r="C1422" s="108" t="s">
        <v>2066</v>
      </c>
      <c r="D1422" s="9">
        <v>256000</v>
      </c>
      <c r="E1422" s="10">
        <v>328000</v>
      </c>
    </row>
    <row r="1423" spans="1:5" x14ac:dyDescent="0.25">
      <c r="A1423" s="8" t="s">
        <v>2055</v>
      </c>
      <c r="B1423" s="8" t="s">
        <v>2188</v>
      </c>
      <c r="C1423" s="108" t="s">
        <v>2189</v>
      </c>
      <c r="D1423" s="9">
        <v>157000</v>
      </c>
      <c r="E1423" s="10">
        <v>201000</v>
      </c>
    </row>
    <row r="1424" spans="1:5" x14ac:dyDescent="0.25">
      <c r="A1424" s="8" t="s">
        <v>2190</v>
      </c>
      <c r="B1424" s="8" t="s">
        <v>476</v>
      </c>
      <c r="C1424" s="108" t="s">
        <v>2208</v>
      </c>
      <c r="D1424" s="9">
        <v>143000</v>
      </c>
      <c r="E1424" s="10">
        <v>182000</v>
      </c>
    </row>
    <row r="1425" spans="1:5" x14ac:dyDescent="0.25">
      <c r="A1425" s="8" t="s">
        <v>2190</v>
      </c>
      <c r="B1425" s="8" t="s">
        <v>2209</v>
      </c>
      <c r="C1425" s="108" t="s">
        <v>2210</v>
      </c>
      <c r="D1425" s="9">
        <v>143000</v>
      </c>
      <c r="E1425" s="10">
        <v>182000</v>
      </c>
    </row>
    <row r="1426" spans="1:5" x14ac:dyDescent="0.25">
      <c r="A1426" s="8" t="s">
        <v>2190</v>
      </c>
      <c r="B1426" s="8" t="s">
        <v>2211</v>
      </c>
      <c r="C1426" s="108" t="s">
        <v>2212</v>
      </c>
      <c r="D1426" s="9">
        <v>143000</v>
      </c>
      <c r="E1426" s="10">
        <v>182000</v>
      </c>
    </row>
    <row r="1427" spans="1:5" x14ac:dyDescent="0.25">
      <c r="A1427" s="8" t="s">
        <v>2190</v>
      </c>
      <c r="B1427" s="8" t="s">
        <v>2213</v>
      </c>
      <c r="C1427" s="108" t="s">
        <v>2214</v>
      </c>
      <c r="D1427" s="9">
        <v>143000</v>
      </c>
      <c r="E1427" s="10">
        <v>182000</v>
      </c>
    </row>
    <row r="1428" spans="1:5" x14ac:dyDescent="0.25">
      <c r="A1428" s="8" t="s">
        <v>2190</v>
      </c>
      <c r="B1428" s="8" t="s">
        <v>238</v>
      </c>
      <c r="C1428" s="108" t="s">
        <v>2202</v>
      </c>
      <c r="D1428" s="9">
        <v>143000</v>
      </c>
      <c r="E1428" s="10">
        <v>182000</v>
      </c>
    </row>
    <row r="1429" spans="1:5" x14ac:dyDescent="0.25">
      <c r="A1429" s="8" t="s">
        <v>2190</v>
      </c>
      <c r="B1429" s="8" t="s">
        <v>2215</v>
      </c>
      <c r="C1429" s="108" t="s">
        <v>2216</v>
      </c>
      <c r="D1429" s="9">
        <v>147000</v>
      </c>
      <c r="E1429" s="10">
        <v>188000</v>
      </c>
    </row>
    <row r="1430" spans="1:5" x14ac:dyDescent="0.25">
      <c r="A1430" s="8" t="s">
        <v>2190</v>
      </c>
      <c r="B1430" s="8" t="s">
        <v>30</v>
      </c>
      <c r="C1430" s="108" t="s">
        <v>2217</v>
      </c>
      <c r="D1430" s="9">
        <v>143000</v>
      </c>
      <c r="E1430" s="10">
        <v>182000</v>
      </c>
    </row>
    <row r="1431" spans="1:5" x14ac:dyDescent="0.25">
      <c r="A1431" s="8" t="s">
        <v>2190</v>
      </c>
      <c r="B1431" s="8" t="s">
        <v>276</v>
      </c>
      <c r="C1431" s="108" t="s">
        <v>2218</v>
      </c>
      <c r="D1431" s="9">
        <v>156000</v>
      </c>
      <c r="E1431" s="10">
        <v>200000</v>
      </c>
    </row>
    <row r="1432" spans="1:5" x14ac:dyDescent="0.25">
      <c r="A1432" s="8" t="s">
        <v>2190</v>
      </c>
      <c r="B1432" s="8" t="s">
        <v>1313</v>
      </c>
      <c r="C1432" s="108" t="s">
        <v>2219</v>
      </c>
      <c r="D1432" s="9">
        <v>143000</v>
      </c>
      <c r="E1432" s="10">
        <v>182000</v>
      </c>
    </row>
    <row r="1433" spans="1:5" x14ac:dyDescent="0.25">
      <c r="A1433" s="8" t="s">
        <v>2190</v>
      </c>
      <c r="B1433" s="8" t="s">
        <v>83</v>
      </c>
      <c r="C1433" s="108" t="s">
        <v>2220</v>
      </c>
      <c r="D1433" s="9">
        <v>143000</v>
      </c>
      <c r="E1433" s="10">
        <v>182000</v>
      </c>
    </row>
    <row r="1434" spans="1:5" x14ac:dyDescent="0.25">
      <c r="A1434" s="8" t="s">
        <v>2190</v>
      </c>
      <c r="B1434" s="8" t="s">
        <v>2221</v>
      </c>
      <c r="C1434" s="108" t="s">
        <v>2222</v>
      </c>
      <c r="D1434" s="9">
        <v>143000</v>
      </c>
      <c r="E1434" s="10">
        <v>182000</v>
      </c>
    </row>
    <row r="1435" spans="1:5" x14ac:dyDescent="0.25">
      <c r="A1435" s="8" t="s">
        <v>2190</v>
      </c>
      <c r="B1435" s="8" t="s">
        <v>85</v>
      </c>
      <c r="C1435" s="108" t="s">
        <v>2223</v>
      </c>
      <c r="D1435" s="9">
        <v>143000</v>
      </c>
      <c r="E1435" s="10">
        <v>182000</v>
      </c>
    </row>
    <row r="1436" spans="1:5" x14ac:dyDescent="0.25">
      <c r="A1436" s="8" t="s">
        <v>2190</v>
      </c>
      <c r="B1436" s="8" t="s">
        <v>87</v>
      </c>
      <c r="C1436" s="108" t="s">
        <v>2224</v>
      </c>
      <c r="D1436" s="9">
        <v>143000</v>
      </c>
      <c r="E1436" s="10">
        <v>182000</v>
      </c>
    </row>
    <row r="1437" spans="1:5" x14ac:dyDescent="0.25">
      <c r="A1437" s="8" t="s">
        <v>2190</v>
      </c>
      <c r="B1437" s="8" t="s">
        <v>2225</v>
      </c>
      <c r="C1437" s="108" t="s">
        <v>2226</v>
      </c>
      <c r="D1437" s="9">
        <v>143000</v>
      </c>
      <c r="E1437" s="10">
        <v>182000</v>
      </c>
    </row>
    <row r="1438" spans="1:5" x14ac:dyDescent="0.25">
      <c r="A1438" s="8" t="s">
        <v>2190</v>
      </c>
      <c r="B1438" s="8" t="s">
        <v>2195</v>
      </c>
      <c r="C1438" s="108" t="s">
        <v>2196</v>
      </c>
      <c r="D1438" s="9">
        <v>161000</v>
      </c>
      <c r="E1438" s="10">
        <v>207000</v>
      </c>
    </row>
    <row r="1439" spans="1:5" x14ac:dyDescent="0.25">
      <c r="A1439" s="8" t="s">
        <v>2190</v>
      </c>
      <c r="B1439" s="8" t="s">
        <v>97</v>
      </c>
      <c r="C1439" s="108" t="s">
        <v>2227</v>
      </c>
      <c r="D1439" s="9">
        <v>143000</v>
      </c>
      <c r="E1439" s="10">
        <v>182000</v>
      </c>
    </row>
    <row r="1440" spans="1:5" x14ac:dyDescent="0.25">
      <c r="A1440" s="8" t="s">
        <v>2190</v>
      </c>
      <c r="B1440" s="8" t="s">
        <v>680</v>
      </c>
      <c r="C1440" s="108" t="s">
        <v>257</v>
      </c>
      <c r="D1440" s="9">
        <v>180000</v>
      </c>
      <c r="E1440" s="10">
        <v>231000</v>
      </c>
    </row>
    <row r="1441" spans="1:5" x14ac:dyDescent="0.25">
      <c r="A1441" s="8" t="s">
        <v>2190</v>
      </c>
      <c r="B1441" s="8" t="s">
        <v>2193</v>
      </c>
      <c r="C1441" s="108" t="s">
        <v>2194</v>
      </c>
      <c r="D1441" s="9">
        <v>157000</v>
      </c>
      <c r="E1441" s="10">
        <v>201000</v>
      </c>
    </row>
    <row r="1442" spans="1:5" x14ac:dyDescent="0.25">
      <c r="A1442" s="8" t="s">
        <v>2190</v>
      </c>
      <c r="B1442" s="8" t="s">
        <v>113</v>
      </c>
      <c r="C1442" s="108" t="s">
        <v>2228</v>
      </c>
      <c r="D1442" s="9">
        <v>143000</v>
      </c>
      <c r="E1442" s="10">
        <v>182000</v>
      </c>
    </row>
    <row r="1443" spans="1:5" x14ac:dyDescent="0.25">
      <c r="A1443" s="8" t="s">
        <v>2190</v>
      </c>
      <c r="B1443" s="8" t="s">
        <v>2229</v>
      </c>
      <c r="C1443" s="108" t="s">
        <v>2230</v>
      </c>
      <c r="D1443" s="9">
        <v>143000</v>
      </c>
      <c r="E1443" s="10">
        <v>182000</v>
      </c>
    </row>
    <row r="1444" spans="1:5" x14ac:dyDescent="0.25">
      <c r="A1444" s="8" t="s">
        <v>2190</v>
      </c>
      <c r="B1444" s="8" t="s">
        <v>115</v>
      </c>
      <c r="C1444" s="108" t="s">
        <v>2231</v>
      </c>
      <c r="D1444" s="9">
        <v>143000</v>
      </c>
      <c r="E1444" s="10">
        <v>182000</v>
      </c>
    </row>
    <row r="1445" spans="1:5" x14ac:dyDescent="0.25">
      <c r="A1445" s="8" t="s">
        <v>2190</v>
      </c>
      <c r="B1445" s="8" t="s">
        <v>2232</v>
      </c>
      <c r="C1445" s="108" t="s">
        <v>2233</v>
      </c>
      <c r="D1445" s="9">
        <v>143000</v>
      </c>
      <c r="E1445" s="10">
        <v>182000</v>
      </c>
    </row>
    <row r="1446" spans="1:5" x14ac:dyDescent="0.25">
      <c r="A1446" s="8" t="s">
        <v>2190</v>
      </c>
      <c r="B1446" s="8" t="s">
        <v>848</v>
      </c>
      <c r="C1446" s="108" t="s">
        <v>2191</v>
      </c>
      <c r="D1446" s="9">
        <v>150000</v>
      </c>
      <c r="E1446" s="10">
        <v>192000</v>
      </c>
    </row>
    <row r="1447" spans="1:5" x14ac:dyDescent="0.25">
      <c r="A1447" s="8" t="s">
        <v>2190</v>
      </c>
      <c r="B1447" s="8" t="s">
        <v>1184</v>
      </c>
      <c r="C1447" s="108" t="s">
        <v>2191</v>
      </c>
      <c r="D1447" s="9">
        <v>144000</v>
      </c>
      <c r="E1447" s="10">
        <v>185000</v>
      </c>
    </row>
    <row r="1448" spans="1:5" x14ac:dyDescent="0.25">
      <c r="A1448" s="8" t="s">
        <v>2190</v>
      </c>
      <c r="B1448" s="8" t="s">
        <v>2197</v>
      </c>
      <c r="C1448" s="108" t="s">
        <v>2196</v>
      </c>
      <c r="D1448" s="9">
        <v>161000</v>
      </c>
      <c r="E1448" s="10">
        <v>207000</v>
      </c>
    </row>
    <row r="1449" spans="1:5" x14ac:dyDescent="0.25">
      <c r="A1449" s="8" t="s">
        <v>2190</v>
      </c>
      <c r="B1449" s="8" t="s">
        <v>693</v>
      </c>
      <c r="C1449" s="108" t="s">
        <v>2234</v>
      </c>
      <c r="D1449" s="9">
        <v>143000</v>
      </c>
      <c r="E1449" s="10">
        <v>182000</v>
      </c>
    </row>
    <row r="1450" spans="1:5" x14ac:dyDescent="0.25">
      <c r="A1450" s="8" t="s">
        <v>2190</v>
      </c>
      <c r="B1450" s="8" t="s">
        <v>2235</v>
      </c>
      <c r="C1450" s="108" t="s">
        <v>2236</v>
      </c>
      <c r="D1450" s="9">
        <v>143000</v>
      </c>
      <c r="E1450" s="10">
        <v>182000</v>
      </c>
    </row>
    <row r="1451" spans="1:5" x14ac:dyDescent="0.25">
      <c r="A1451" s="8" t="s">
        <v>2190</v>
      </c>
      <c r="B1451" s="8" t="s">
        <v>2237</v>
      </c>
      <c r="C1451" s="108" t="s">
        <v>2238</v>
      </c>
      <c r="D1451" s="9">
        <v>143000</v>
      </c>
      <c r="E1451" s="10">
        <v>182000</v>
      </c>
    </row>
    <row r="1452" spans="1:5" x14ac:dyDescent="0.25">
      <c r="A1452" s="8" t="s">
        <v>2190</v>
      </c>
      <c r="B1452" s="8" t="s">
        <v>2239</v>
      </c>
      <c r="C1452" s="108" t="s">
        <v>2240</v>
      </c>
      <c r="D1452" s="9">
        <v>143000</v>
      </c>
      <c r="E1452" s="10">
        <v>182000</v>
      </c>
    </row>
    <row r="1453" spans="1:5" x14ac:dyDescent="0.25">
      <c r="A1453" s="8" t="s">
        <v>2190</v>
      </c>
      <c r="B1453" s="8" t="s">
        <v>117</v>
      </c>
      <c r="C1453" s="108" t="s">
        <v>2192</v>
      </c>
      <c r="D1453" s="9">
        <v>143000</v>
      </c>
      <c r="E1453" s="10">
        <v>182000</v>
      </c>
    </row>
    <row r="1454" spans="1:5" x14ac:dyDescent="0.25">
      <c r="A1454" s="8" t="s">
        <v>2190</v>
      </c>
      <c r="B1454" s="8" t="s">
        <v>731</v>
      </c>
      <c r="C1454" s="108" t="s">
        <v>2241</v>
      </c>
      <c r="D1454" s="9">
        <v>143000</v>
      </c>
      <c r="E1454" s="10">
        <v>182000</v>
      </c>
    </row>
    <row r="1455" spans="1:5" x14ac:dyDescent="0.25">
      <c r="A1455" s="8" t="s">
        <v>2190</v>
      </c>
      <c r="B1455" s="8" t="s">
        <v>37</v>
      </c>
      <c r="C1455" s="108" t="s">
        <v>2242</v>
      </c>
      <c r="D1455" s="9">
        <v>143000</v>
      </c>
      <c r="E1455" s="10">
        <v>182000</v>
      </c>
    </row>
    <row r="1456" spans="1:5" x14ac:dyDescent="0.25">
      <c r="A1456" s="8" t="s">
        <v>2190</v>
      </c>
      <c r="B1456" s="8" t="s">
        <v>2243</v>
      </c>
      <c r="C1456" s="108" t="s">
        <v>2244</v>
      </c>
      <c r="D1456" s="9">
        <v>143000</v>
      </c>
      <c r="E1456" s="10">
        <v>182000</v>
      </c>
    </row>
    <row r="1457" spans="1:5" x14ac:dyDescent="0.25">
      <c r="A1457" s="8" t="s">
        <v>2190</v>
      </c>
      <c r="B1457" s="8" t="s">
        <v>768</v>
      </c>
      <c r="C1457" s="108" t="s">
        <v>2245</v>
      </c>
      <c r="D1457" s="9">
        <v>143000</v>
      </c>
      <c r="E1457" s="10">
        <v>182000</v>
      </c>
    </row>
    <row r="1458" spans="1:5" x14ac:dyDescent="0.25">
      <c r="A1458" s="8" t="s">
        <v>2190</v>
      </c>
      <c r="B1458" s="8" t="s">
        <v>2246</v>
      </c>
      <c r="C1458" s="108" t="s">
        <v>2247</v>
      </c>
      <c r="D1458" s="9">
        <v>143000</v>
      </c>
      <c r="E1458" s="10">
        <v>182000</v>
      </c>
    </row>
    <row r="1459" spans="1:5" x14ac:dyDescent="0.25">
      <c r="A1459" s="8" t="s">
        <v>2190</v>
      </c>
      <c r="B1459" s="8" t="s">
        <v>312</v>
      </c>
      <c r="C1459" s="108" t="s">
        <v>2248</v>
      </c>
      <c r="D1459" s="9">
        <v>203000</v>
      </c>
      <c r="E1459" s="10">
        <v>260000</v>
      </c>
    </row>
    <row r="1460" spans="1:5" x14ac:dyDescent="0.25">
      <c r="A1460" s="8" t="s">
        <v>2190</v>
      </c>
      <c r="B1460" s="8" t="s">
        <v>119</v>
      </c>
      <c r="C1460" s="108" t="s">
        <v>2194</v>
      </c>
      <c r="D1460" s="9">
        <v>169000</v>
      </c>
      <c r="E1460" s="10">
        <v>216000</v>
      </c>
    </row>
    <row r="1461" spans="1:5" x14ac:dyDescent="0.25">
      <c r="A1461" s="8" t="s">
        <v>2190</v>
      </c>
      <c r="B1461" s="8" t="s">
        <v>57</v>
      </c>
      <c r="C1461" s="108" t="s">
        <v>2249</v>
      </c>
      <c r="D1461" s="9">
        <v>147000</v>
      </c>
      <c r="E1461" s="10">
        <v>188000</v>
      </c>
    </row>
    <row r="1462" spans="1:5" x14ac:dyDescent="0.25">
      <c r="A1462" s="8" t="s">
        <v>2190</v>
      </c>
      <c r="B1462" s="8" t="s">
        <v>47</v>
      </c>
      <c r="C1462" s="108" t="s">
        <v>2250</v>
      </c>
      <c r="D1462" s="9">
        <v>143000</v>
      </c>
      <c r="E1462" s="10">
        <v>182000</v>
      </c>
    </row>
    <row r="1463" spans="1:5" x14ac:dyDescent="0.25">
      <c r="A1463" s="8" t="s">
        <v>2190</v>
      </c>
      <c r="B1463" s="8" t="s">
        <v>2251</v>
      </c>
      <c r="C1463" s="108" t="s">
        <v>2252</v>
      </c>
      <c r="D1463" s="9">
        <v>143000</v>
      </c>
      <c r="E1463" s="10">
        <v>182000</v>
      </c>
    </row>
    <row r="1464" spans="1:5" x14ac:dyDescent="0.25">
      <c r="A1464" s="8" t="s">
        <v>2190</v>
      </c>
      <c r="B1464" s="8" t="s">
        <v>32</v>
      </c>
      <c r="C1464" s="108" t="s">
        <v>2253</v>
      </c>
      <c r="D1464" s="9">
        <v>145000</v>
      </c>
      <c r="E1464" s="10">
        <v>186000</v>
      </c>
    </row>
    <row r="1465" spans="1:5" x14ac:dyDescent="0.25">
      <c r="A1465" s="8" t="s">
        <v>2190</v>
      </c>
      <c r="B1465" s="8" t="s">
        <v>2254</v>
      </c>
      <c r="C1465" s="108" t="s">
        <v>2255</v>
      </c>
      <c r="D1465" s="9">
        <v>143000</v>
      </c>
      <c r="E1465" s="10">
        <v>182000</v>
      </c>
    </row>
    <row r="1466" spans="1:5" x14ac:dyDescent="0.25">
      <c r="A1466" s="8" t="s">
        <v>2190</v>
      </c>
      <c r="B1466" s="8" t="s">
        <v>260</v>
      </c>
      <c r="C1466" s="108" t="s">
        <v>2256</v>
      </c>
      <c r="D1466" s="9">
        <v>151000</v>
      </c>
      <c r="E1466" s="10">
        <v>193000</v>
      </c>
    </row>
    <row r="1467" spans="1:5" x14ac:dyDescent="0.25">
      <c r="A1467" s="8" t="s">
        <v>2190</v>
      </c>
      <c r="B1467" s="8" t="s">
        <v>67</v>
      </c>
      <c r="C1467" s="108" t="s">
        <v>2257</v>
      </c>
      <c r="D1467" s="9">
        <v>149000</v>
      </c>
      <c r="E1467" s="10">
        <v>191000</v>
      </c>
    </row>
    <row r="1468" spans="1:5" x14ac:dyDescent="0.25">
      <c r="A1468" s="8" t="s">
        <v>2190</v>
      </c>
      <c r="B1468" s="8" t="s">
        <v>62</v>
      </c>
      <c r="C1468" s="108" t="s">
        <v>2196</v>
      </c>
      <c r="D1468" s="9">
        <v>195000</v>
      </c>
      <c r="E1468" s="10">
        <v>249000</v>
      </c>
    </row>
    <row r="1469" spans="1:5" x14ac:dyDescent="0.25">
      <c r="A1469" s="8" t="s">
        <v>2190</v>
      </c>
      <c r="B1469" s="8" t="s">
        <v>125</v>
      </c>
      <c r="C1469" s="108" t="s">
        <v>2258</v>
      </c>
      <c r="D1469" s="9">
        <v>143000</v>
      </c>
      <c r="E1469" s="10">
        <v>182000</v>
      </c>
    </row>
    <row r="1470" spans="1:5" x14ac:dyDescent="0.25">
      <c r="A1470" s="8" t="s">
        <v>2190</v>
      </c>
      <c r="B1470" s="8" t="s">
        <v>127</v>
      </c>
      <c r="C1470" s="108" t="s">
        <v>2203</v>
      </c>
      <c r="D1470" s="9">
        <v>145000</v>
      </c>
      <c r="E1470" s="10">
        <v>186000</v>
      </c>
    </row>
    <row r="1471" spans="1:5" x14ac:dyDescent="0.25">
      <c r="A1471" s="8" t="s">
        <v>2190</v>
      </c>
      <c r="B1471" s="8" t="s">
        <v>129</v>
      </c>
      <c r="C1471" s="108" t="s">
        <v>2259</v>
      </c>
      <c r="D1471" s="9">
        <v>143000</v>
      </c>
      <c r="E1471" s="10">
        <v>182000</v>
      </c>
    </row>
    <row r="1472" spans="1:5" x14ac:dyDescent="0.25">
      <c r="A1472" s="8" t="s">
        <v>2190</v>
      </c>
      <c r="B1472" s="8" t="s">
        <v>68</v>
      </c>
      <c r="C1472" s="108" t="s">
        <v>2260</v>
      </c>
      <c r="D1472" s="9">
        <v>143000</v>
      </c>
      <c r="E1472" s="10">
        <v>182000</v>
      </c>
    </row>
    <row r="1473" spans="1:5" x14ac:dyDescent="0.25">
      <c r="A1473" s="8" t="s">
        <v>2190</v>
      </c>
      <c r="B1473" s="8" t="s">
        <v>2261</v>
      </c>
      <c r="C1473" s="108" t="s">
        <v>2262</v>
      </c>
      <c r="D1473" s="9">
        <v>143000</v>
      </c>
      <c r="E1473" s="10">
        <v>182000</v>
      </c>
    </row>
    <row r="1474" spans="1:5" x14ac:dyDescent="0.25">
      <c r="A1474" s="8" t="s">
        <v>2190</v>
      </c>
      <c r="B1474" s="8" t="s">
        <v>325</v>
      </c>
      <c r="C1474" s="108" t="s">
        <v>2263</v>
      </c>
      <c r="D1474" s="9">
        <v>143000</v>
      </c>
      <c r="E1474" s="10">
        <v>182000</v>
      </c>
    </row>
    <row r="1475" spans="1:5" x14ac:dyDescent="0.25">
      <c r="A1475" s="8" t="s">
        <v>2190</v>
      </c>
      <c r="B1475" s="8" t="s">
        <v>2264</v>
      </c>
      <c r="C1475" s="108" t="s">
        <v>2265</v>
      </c>
      <c r="D1475" s="9">
        <v>143000</v>
      </c>
      <c r="E1475" s="10">
        <v>182000</v>
      </c>
    </row>
    <row r="1476" spans="1:5" x14ac:dyDescent="0.25">
      <c r="A1476" s="8" t="s">
        <v>2190</v>
      </c>
      <c r="B1476" s="8" t="s">
        <v>2266</v>
      </c>
      <c r="C1476" s="108" t="s">
        <v>2267</v>
      </c>
      <c r="D1476" s="9">
        <v>200000</v>
      </c>
      <c r="E1476" s="10">
        <v>255000</v>
      </c>
    </row>
    <row r="1477" spans="1:5" x14ac:dyDescent="0.25">
      <c r="A1477" s="8" t="s">
        <v>2190</v>
      </c>
      <c r="B1477" s="8" t="s">
        <v>2268</v>
      </c>
      <c r="C1477" s="108" t="s">
        <v>2269</v>
      </c>
      <c r="D1477" s="9">
        <v>143000</v>
      </c>
      <c r="E1477" s="10">
        <v>182000</v>
      </c>
    </row>
    <row r="1478" spans="1:5" x14ac:dyDescent="0.25">
      <c r="A1478" s="8" t="s">
        <v>2190</v>
      </c>
      <c r="B1478" s="8" t="s">
        <v>2270</v>
      </c>
      <c r="C1478" s="108" t="s">
        <v>2271</v>
      </c>
      <c r="D1478" s="9">
        <v>145000</v>
      </c>
      <c r="E1478" s="10">
        <v>185000</v>
      </c>
    </row>
    <row r="1479" spans="1:5" x14ac:dyDescent="0.25">
      <c r="A1479" s="8" t="s">
        <v>2190</v>
      </c>
      <c r="B1479" s="8" t="s">
        <v>131</v>
      </c>
      <c r="C1479" s="108" t="s">
        <v>2194</v>
      </c>
      <c r="D1479" s="9">
        <v>157000</v>
      </c>
      <c r="E1479" s="10">
        <v>201000</v>
      </c>
    </row>
    <row r="1480" spans="1:5" x14ac:dyDescent="0.25">
      <c r="A1480" s="8" t="s">
        <v>2190</v>
      </c>
      <c r="B1480" s="8" t="s">
        <v>133</v>
      </c>
      <c r="C1480" s="108" t="s">
        <v>2272</v>
      </c>
      <c r="D1480" s="9">
        <v>143000</v>
      </c>
      <c r="E1480" s="10">
        <v>182000</v>
      </c>
    </row>
    <row r="1481" spans="1:5" x14ac:dyDescent="0.25">
      <c r="A1481" s="8" t="s">
        <v>2190</v>
      </c>
      <c r="B1481" s="8" t="s">
        <v>2273</v>
      </c>
      <c r="C1481" s="108" t="s">
        <v>2274</v>
      </c>
      <c r="D1481" s="9">
        <v>143000</v>
      </c>
      <c r="E1481" s="10">
        <v>182000</v>
      </c>
    </row>
    <row r="1482" spans="1:5" x14ac:dyDescent="0.25">
      <c r="A1482" s="8" t="s">
        <v>2190</v>
      </c>
      <c r="B1482" s="8" t="s">
        <v>2275</v>
      </c>
      <c r="C1482" s="108" t="s">
        <v>2276</v>
      </c>
      <c r="D1482" s="9">
        <v>143000</v>
      </c>
      <c r="E1482" s="10">
        <v>182000</v>
      </c>
    </row>
    <row r="1483" spans="1:5" x14ac:dyDescent="0.25">
      <c r="A1483" s="8" t="s">
        <v>2190</v>
      </c>
      <c r="B1483" s="8" t="s">
        <v>874</v>
      </c>
      <c r="C1483" s="108" t="s">
        <v>2277</v>
      </c>
      <c r="D1483" s="9">
        <v>143000</v>
      </c>
      <c r="E1483" s="10">
        <v>182000</v>
      </c>
    </row>
    <row r="1484" spans="1:5" x14ac:dyDescent="0.25">
      <c r="A1484" s="8" t="s">
        <v>2190</v>
      </c>
      <c r="B1484" s="8" t="s">
        <v>2198</v>
      </c>
      <c r="C1484" s="108" t="s">
        <v>2196</v>
      </c>
      <c r="D1484" s="9">
        <v>165000</v>
      </c>
      <c r="E1484" s="10">
        <v>212000</v>
      </c>
    </row>
    <row r="1485" spans="1:5" x14ac:dyDescent="0.25">
      <c r="A1485" s="8" t="s">
        <v>2190</v>
      </c>
      <c r="B1485" s="8" t="s">
        <v>341</v>
      </c>
      <c r="C1485" s="108" t="s">
        <v>2278</v>
      </c>
      <c r="D1485" s="9">
        <v>143000</v>
      </c>
      <c r="E1485" s="10">
        <v>182000</v>
      </c>
    </row>
    <row r="1486" spans="1:5" x14ac:dyDescent="0.25">
      <c r="A1486" s="8" t="s">
        <v>2190</v>
      </c>
      <c r="B1486" s="8" t="s">
        <v>2279</v>
      </c>
      <c r="C1486" s="108" t="s">
        <v>2280</v>
      </c>
      <c r="D1486" s="9">
        <v>143000</v>
      </c>
      <c r="E1486" s="10">
        <v>182000</v>
      </c>
    </row>
    <row r="1487" spans="1:5" x14ac:dyDescent="0.25">
      <c r="A1487" s="8" t="s">
        <v>2190</v>
      </c>
      <c r="B1487" s="8" t="s">
        <v>1705</v>
      </c>
      <c r="C1487" s="108" t="s">
        <v>2199</v>
      </c>
      <c r="D1487" s="9">
        <v>143000</v>
      </c>
      <c r="E1487" s="10">
        <v>182000</v>
      </c>
    </row>
    <row r="1488" spans="1:5" x14ac:dyDescent="0.25">
      <c r="A1488" s="8" t="s">
        <v>2190</v>
      </c>
      <c r="B1488" s="8" t="s">
        <v>1545</v>
      </c>
      <c r="C1488" s="108" t="s">
        <v>2281</v>
      </c>
      <c r="D1488" s="9">
        <v>143000</v>
      </c>
      <c r="E1488" s="10">
        <v>182000</v>
      </c>
    </row>
    <row r="1489" spans="1:5" x14ac:dyDescent="0.25">
      <c r="A1489" s="8" t="s">
        <v>2190</v>
      </c>
      <c r="B1489" s="8" t="s">
        <v>349</v>
      </c>
      <c r="C1489" s="108" t="s">
        <v>2282</v>
      </c>
      <c r="D1489" s="9">
        <v>143000</v>
      </c>
      <c r="E1489" s="10">
        <v>182000</v>
      </c>
    </row>
    <row r="1490" spans="1:5" x14ac:dyDescent="0.25">
      <c r="A1490" s="8" t="s">
        <v>2190</v>
      </c>
      <c r="B1490" s="8" t="s">
        <v>2283</v>
      </c>
      <c r="C1490" s="108" t="s">
        <v>2284</v>
      </c>
      <c r="D1490" s="9">
        <v>143000</v>
      </c>
      <c r="E1490" s="10">
        <v>182000</v>
      </c>
    </row>
    <row r="1491" spans="1:5" x14ac:dyDescent="0.25">
      <c r="A1491" s="8" t="s">
        <v>2190</v>
      </c>
      <c r="B1491" s="8" t="s">
        <v>2285</v>
      </c>
      <c r="C1491" s="108" t="s">
        <v>2286</v>
      </c>
      <c r="D1491" s="9">
        <v>143000</v>
      </c>
      <c r="E1491" s="10">
        <v>182000</v>
      </c>
    </row>
    <row r="1492" spans="1:5" x14ac:dyDescent="0.25">
      <c r="A1492" s="8" t="s">
        <v>2190</v>
      </c>
      <c r="B1492" s="8" t="s">
        <v>2204</v>
      </c>
      <c r="C1492" s="108" t="s">
        <v>2205</v>
      </c>
      <c r="D1492" s="9">
        <v>157000</v>
      </c>
      <c r="E1492" s="10">
        <v>201000</v>
      </c>
    </row>
    <row r="1493" spans="1:5" x14ac:dyDescent="0.25">
      <c r="A1493" s="8" t="s">
        <v>2190</v>
      </c>
      <c r="B1493" s="8" t="s">
        <v>2287</v>
      </c>
      <c r="C1493" s="108" t="s">
        <v>2288</v>
      </c>
      <c r="D1493" s="9">
        <v>143000</v>
      </c>
      <c r="E1493" s="10">
        <v>182000</v>
      </c>
    </row>
    <row r="1494" spans="1:5" x14ac:dyDescent="0.25">
      <c r="A1494" s="8" t="s">
        <v>2190</v>
      </c>
      <c r="B1494" s="8" t="s">
        <v>2289</v>
      </c>
      <c r="C1494" s="108" t="s">
        <v>2290</v>
      </c>
      <c r="D1494" s="9">
        <v>143000</v>
      </c>
      <c r="E1494" s="10">
        <v>182000</v>
      </c>
    </row>
    <row r="1495" spans="1:5" x14ac:dyDescent="0.25">
      <c r="A1495" s="8" t="s">
        <v>2190</v>
      </c>
      <c r="B1495" s="8" t="s">
        <v>2206</v>
      </c>
      <c r="C1495" s="108" t="s">
        <v>2207</v>
      </c>
      <c r="D1495" s="9">
        <v>143000</v>
      </c>
      <c r="E1495" s="10">
        <v>182000</v>
      </c>
    </row>
    <row r="1496" spans="1:5" x14ac:dyDescent="0.25">
      <c r="A1496" s="8" t="s">
        <v>2190</v>
      </c>
      <c r="B1496" s="8" t="s">
        <v>351</v>
      </c>
      <c r="C1496" s="108" t="s">
        <v>2291</v>
      </c>
      <c r="D1496" s="9">
        <v>143000</v>
      </c>
      <c r="E1496" s="10">
        <v>183000</v>
      </c>
    </row>
    <row r="1497" spans="1:5" x14ac:dyDescent="0.25">
      <c r="A1497" s="8" t="s">
        <v>2190</v>
      </c>
      <c r="B1497" s="8" t="s">
        <v>2292</v>
      </c>
      <c r="C1497" s="108" t="s">
        <v>2293</v>
      </c>
      <c r="D1497" s="9">
        <v>143000</v>
      </c>
      <c r="E1497" s="10">
        <v>182000</v>
      </c>
    </row>
    <row r="1498" spans="1:5" x14ac:dyDescent="0.25">
      <c r="A1498" s="8" t="s">
        <v>2190</v>
      </c>
      <c r="B1498" s="8" t="s">
        <v>917</v>
      </c>
      <c r="C1498" s="108" t="s">
        <v>2294</v>
      </c>
      <c r="D1498" s="9">
        <v>147000</v>
      </c>
      <c r="E1498" s="10">
        <v>188000</v>
      </c>
    </row>
    <row r="1499" spans="1:5" x14ac:dyDescent="0.25">
      <c r="A1499" s="8" t="s">
        <v>2190</v>
      </c>
      <c r="B1499" s="8" t="s">
        <v>143</v>
      </c>
      <c r="C1499" s="108" t="s">
        <v>2295</v>
      </c>
      <c r="D1499" s="9">
        <v>143000</v>
      </c>
      <c r="E1499" s="10">
        <v>182000</v>
      </c>
    </row>
    <row r="1500" spans="1:5" x14ac:dyDescent="0.25">
      <c r="A1500" s="8" t="s">
        <v>2190</v>
      </c>
      <c r="B1500" s="8" t="s">
        <v>920</v>
      </c>
      <c r="C1500" s="108" t="s">
        <v>2296</v>
      </c>
      <c r="D1500" s="9">
        <v>143000</v>
      </c>
      <c r="E1500" s="10">
        <v>182000</v>
      </c>
    </row>
    <row r="1501" spans="1:5" x14ac:dyDescent="0.25">
      <c r="A1501" s="8" t="s">
        <v>2190</v>
      </c>
      <c r="B1501" s="8" t="s">
        <v>922</v>
      </c>
      <c r="C1501" s="108" t="s">
        <v>2297</v>
      </c>
      <c r="D1501" s="9">
        <v>143000</v>
      </c>
      <c r="E1501" s="10">
        <v>182000</v>
      </c>
    </row>
    <row r="1502" spans="1:5" x14ac:dyDescent="0.25">
      <c r="A1502" s="8" t="s">
        <v>2190</v>
      </c>
      <c r="B1502" s="8" t="s">
        <v>930</v>
      </c>
      <c r="C1502" s="108" t="s">
        <v>2298</v>
      </c>
      <c r="D1502" s="9">
        <v>143000</v>
      </c>
      <c r="E1502" s="10">
        <v>182000</v>
      </c>
    </row>
    <row r="1503" spans="1:5" x14ac:dyDescent="0.25">
      <c r="A1503" s="8" t="s">
        <v>2190</v>
      </c>
      <c r="B1503" s="8" t="s">
        <v>147</v>
      </c>
      <c r="C1503" s="108" t="s">
        <v>2299</v>
      </c>
      <c r="D1503" s="9">
        <v>143000</v>
      </c>
      <c r="E1503" s="10">
        <v>182000</v>
      </c>
    </row>
    <row r="1504" spans="1:5" x14ac:dyDescent="0.25">
      <c r="A1504" s="8" t="s">
        <v>2190</v>
      </c>
      <c r="B1504" s="8" t="s">
        <v>2300</v>
      </c>
      <c r="C1504" s="108" t="s">
        <v>2301</v>
      </c>
      <c r="D1504" s="9">
        <v>143000</v>
      </c>
      <c r="E1504" s="10">
        <v>182000</v>
      </c>
    </row>
    <row r="1505" spans="1:5" x14ac:dyDescent="0.25">
      <c r="A1505" s="8" t="s">
        <v>2190</v>
      </c>
      <c r="B1505" s="8" t="s">
        <v>2200</v>
      </c>
      <c r="C1505" s="108" t="s">
        <v>2201</v>
      </c>
      <c r="D1505" s="9">
        <v>143000</v>
      </c>
      <c r="E1505" s="10">
        <v>182000</v>
      </c>
    </row>
    <row r="1506" spans="1:5" x14ac:dyDescent="0.25">
      <c r="A1506" s="8" t="s">
        <v>2302</v>
      </c>
      <c r="B1506" s="8" t="s">
        <v>1290</v>
      </c>
      <c r="C1506" s="108" t="s">
        <v>2326</v>
      </c>
      <c r="D1506" s="9">
        <v>128000</v>
      </c>
      <c r="E1506" s="10">
        <v>164000</v>
      </c>
    </row>
    <row r="1507" spans="1:5" x14ac:dyDescent="0.25">
      <c r="A1507" s="8" t="s">
        <v>2302</v>
      </c>
      <c r="B1507" s="8" t="s">
        <v>2319</v>
      </c>
      <c r="C1507" s="108" t="s">
        <v>1412</v>
      </c>
      <c r="D1507" s="9">
        <v>136000</v>
      </c>
      <c r="E1507" s="10">
        <v>174000</v>
      </c>
    </row>
    <row r="1508" spans="1:5" x14ac:dyDescent="0.25">
      <c r="A1508" s="8" t="s">
        <v>2302</v>
      </c>
      <c r="B1508" s="8" t="s">
        <v>1426</v>
      </c>
      <c r="C1508" s="108" t="s">
        <v>2327</v>
      </c>
      <c r="D1508" s="9">
        <v>128000</v>
      </c>
      <c r="E1508" s="10">
        <v>164000</v>
      </c>
    </row>
    <row r="1509" spans="1:5" x14ac:dyDescent="0.25">
      <c r="A1509" s="8" t="s">
        <v>2302</v>
      </c>
      <c r="B1509" s="8" t="s">
        <v>2328</v>
      </c>
      <c r="C1509" s="108" t="s">
        <v>2329</v>
      </c>
      <c r="D1509" s="9">
        <v>128000</v>
      </c>
      <c r="E1509" s="10">
        <v>164000</v>
      </c>
    </row>
    <row r="1510" spans="1:5" x14ac:dyDescent="0.25">
      <c r="A1510" s="8" t="s">
        <v>2302</v>
      </c>
      <c r="B1510" s="8" t="s">
        <v>1930</v>
      </c>
      <c r="C1510" s="108" t="s">
        <v>2330</v>
      </c>
      <c r="D1510" s="9">
        <v>128000</v>
      </c>
      <c r="E1510" s="10">
        <v>164000</v>
      </c>
    </row>
    <row r="1511" spans="1:5" x14ac:dyDescent="0.25">
      <c r="A1511" s="8" t="s">
        <v>2302</v>
      </c>
      <c r="B1511" s="8" t="s">
        <v>1430</v>
      </c>
      <c r="C1511" s="108" t="s">
        <v>2331</v>
      </c>
      <c r="D1511" s="9">
        <v>128000</v>
      </c>
      <c r="E1511" s="10">
        <v>164000</v>
      </c>
    </row>
    <row r="1512" spans="1:5" x14ac:dyDescent="0.25">
      <c r="A1512" s="8" t="s">
        <v>2302</v>
      </c>
      <c r="B1512" s="8" t="s">
        <v>2317</v>
      </c>
      <c r="C1512" s="108" t="s">
        <v>2318</v>
      </c>
      <c r="D1512" s="9">
        <v>128000</v>
      </c>
      <c r="E1512" s="10">
        <v>164000</v>
      </c>
    </row>
    <row r="1513" spans="1:5" x14ac:dyDescent="0.25">
      <c r="A1513" s="8" t="s">
        <v>2302</v>
      </c>
      <c r="B1513" s="8" t="s">
        <v>238</v>
      </c>
      <c r="C1513" s="108" t="s">
        <v>2332</v>
      </c>
      <c r="D1513" s="9">
        <v>128000</v>
      </c>
      <c r="E1513" s="10">
        <v>164000</v>
      </c>
    </row>
    <row r="1514" spans="1:5" x14ac:dyDescent="0.25">
      <c r="A1514" s="8" t="s">
        <v>2302</v>
      </c>
      <c r="B1514" s="8" t="s">
        <v>2303</v>
      </c>
      <c r="C1514" s="108" t="s">
        <v>1021</v>
      </c>
      <c r="D1514" s="9">
        <v>142000</v>
      </c>
      <c r="E1514" s="10">
        <v>182000</v>
      </c>
    </row>
    <row r="1515" spans="1:5" x14ac:dyDescent="0.25">
      <c r="A1515" s="8" t="s">
        <v>2302</v>
      </c>
      <c r="B1515" s="8" t="s">
        <v>271</v>
      </c>
      <c r="C1515" s="108" t="s">
        <v>2305</v>
      </c>
      <c r="D1515" s="9">
        <v>168000</v>
      </c>
      <c r="E1515" s="10">
        <v>215000</v>
      </c>
    </row>
    <row r="1516" spans="1:5" x14ac:dyDescent="0.25">
      <c r="A1516" s="8" t="s">
        <v>2302</v>
      </c>
      <c r="B1516" s="8" t="s">
        <v>1300</v>
      </c>
      <c r="C1516" s="108" t="s">
        <v>1412</v>
      </c>
      <c r="D1516" s="9">
        <v>128000</v>
      </c>
      <c r="E1516" s="10">
        <v>164000</v>
      </c>
    </row>
    <row r="1517" spans="1:5" x14ac:dyDescent="0.25">
      <c r="A1517" s="8" t="s">
        <v>2302</v>
      </c>
      <c r="B1517" s="8" t="s">
        <v>77</v>
      </c>
      <c r="C1517" s="108" t="s">
        <v>2333</v>
      </c>
      <c r="D1517" s="9">
        <v>130000</v>
      </c>
      <c r="E1517" s="10">
        <v>166000</v>
      </c>
    </row>
    <row r="1518" spans="1:5" x14ac:dyDescent="0.25">
      <c r="A1518" s="8" t="s">
        <v>2302</v>
      </c>
      <c r="B1518" s="8" t="s">
        <v>1606</v>
      </c>
      <c r="C1518" s="108" t="s">
        <v>1404</v>
      </c>
      <c r="D1518" s="9">
        <v>168000</v>
      </c>
      <c r="E1518" s="10">
        <v>215000</v>
      </c>
    </row>
    <row r="1519" spans="1:5" x14ac:dyDescent="0.25">
      <c r="A1519" s="8" t="s">
        <v>2302</v>
      </c>
      <c r="B1519" s="8" t="s">
        <v>2310</v>
      </c>
      <c r="C1519" s="108" t="s">
        <v>2311</v>
      </c>
      <c r="D1519" s="9">
        <v>148000</v>
      </c>
      <c r="E1519" s="10">
        <v>190000</v>
      </c>
    </row>
    <row r="1520" spans="1:5" x14ac:dyDescent="0.25">
      <c r="A1520" s="8" t="s">
        <v>2302</v>
      </c>
      <c r="B1520" s="8" t="s">
        <v>803</v>
      </c>
      <c r="C1520" s="108" t="s">
        <v>2334</v>
      </c>
      <c r="D1520" s="9">
        <v>190000</v>
      </c>
      <c r="E1520" s="10">
        <v>243000</v>
      </c>
    </row>
    <row r="1521" spans="1:5" x14ac:dyDescent="0.25">
      <c r="A1521" s="8" t="s">
        <v>2302</v>
      </c>
      <c r="B1521" s="8" t="s">
        <v>2304</v>
      </c>
      <c r="C1521" s="108" t="s">
        <v>1021</v>
      </c>
      <c r="D1521" s="9">
        <v>143000</v>
      </c>
      <c r="E1521" s="10">
        <v>182000</v>
      </c>
    </row>
    <row r="1522" spans="1:5" x14ac:dyDescent="0.25">
      <c r="A1522" s="8" t="s">
        <v>2302</v>
      </c>
      <c r="B1522" s="8" t="s">
        <v>276</v>
      </c>
      <c r="C1522" s="108" t="s">
        <v>2335</v>
      </c>
      <c r="D1522" s="9">
        <v>128000</v>
      </c>
      <c r="E1522" s="10">
        <v>164000</v>
      </c>
    </row>
    <row r="1523" spans="1:5" x14ac:dyDescent="0.25">
      <c r="A1523" s="8" t="s">
        <v>2302</v>
      </c>
      <c r="B1523" s="8" t="s">
        <v>1613</v>
      </c>
      <c r="C1523" s="108" t="s">
        <v>2336</v>
      </c>
      <c r="D1523" s="9">
        <v>128000</v>
      </c>
      <c r="E1523" s="10">
        <v>164000</v>
      </c>
    </row>
    <row r="1524" spans="1:5" x14ac:dyDescent="0.25">
      <c r="A1524" s="8" t="s">
        <v>2302</v>
      </c>
      <c r="B1524" s="8" t="s">
        <v>1070</v>
      </c>
      <c r="C1524" s="108" t="s">
        <v>1404</v>
      </c>
      <c r="D1524" s="9">
        <v>185000</v>
      </c>
      <c r="E1524" s="10">
        <v>237000</v>
      </c>
    </row>
    <row r="1525" spans="1:5" x14ac:dyDescent="0.25">
      <c r="A1525" s="8" t="s">
        <v>2302</v>
      </c>
      <c r="B1525" s="8" t="s">
        <v>1308</v>
      </c>
      <c r="C1525" s="108" t="s">
        <v>2337</v>
      </c>
      <c r="D1525" s="9">
        <v>128000</v>
      </c>
      <c r="E1525" s="10">
        <v>164000</v>
      </c>
    </row>
    <row r="1526" spans="1:5" x14ac:dyDescent="0.25">
      <c r="A1526" s="8" t="s">
        <v>2302</v>
      </c>
      <c r="B1526" s="8" t="s">
        <v>2338</v>
      </c>
      <c r="C1526" s="108" t="s">
        <v>2339</v>
      </c>
      <c r="D1526" s="9">
        <v>128000</v>
      </c>
      <c r="E1526" s="10">
        <v>164000</v>
      </c>
    </row>
    <row r="1527" spans="1:5" x14ac:dyDescent="0.25">
      <c r="A1527" s="8" t="s">
        <v>2302</v>
      </c>
      <c r="B1527" s="8" t="s">
        <v>1072</v>
      </c>
      <c r="C1527" s="108" t="s">
        <v>2323</v>
      </c>
      <c r="D1527" s="9">
        <v>180000</v>
      </c>
      <c r="E1527" s="10">
        <v>230000</v>
      </c>
    </row>
    <row r="1528" spans="1:5" x14ac:dyDescent="0.25">
      <c r="A1528" s="8" t="s">
        <v>2302</v>
      </c>
      <c r="B1528" s="8" t="s">
        <v>280</v>
      </c>
      <c r="C1528" s="108" t="s">
        <v>2340</v>
      </c>
      <c r="D1528" s="9">
        <v>128000</v>
      </c>
      <c r="E1528" s="10">
        <v>164000</v>
      </c>
    </row>
    <row r="1529" spans="1:5" x14ac:dyDescent="0.25">
      <c r="A1529" s="8" t="s">
        <v>2302</v>
      </c>
      <c r="B1529" s="8" t="s">
        <v>87</v>
      </c>
      <c r="C1529" s="108" t="s">
        <v>1404</v>
      </c>
      <c r="D1529" s="9">
        <v>168000</v>
      </c>
      <c r="E1529" s="10">
        <v>215000</v>
      </c>
    </row>
    <row r="1530" spans="1:5" x14ac:dyDescent="0.25">
      <c r="A1530" s="8" t="s">
        <v>2302</v>
      </c>
      <c r="B1530" s="8" t="s">
        <v>1055</v>
      </c>
      <c r="C1530" s="108" t="s">
        <v>1404</v>
      </c>
      <c r="D1530" s="9">
        <v>168000</v>
      </c>
      <c r="E1530" s="10">
        <v>215000</v>
      </c>
    </row>
    <row r="1531" spans="1:5" x14ac:dyDescent="0.25">
      <c r="A1531" s="8" t="s">
        <v>2302</v>
      </c>
      <c r="B1531" s="8" t="s">
        <v>2308</v>
      </c>
      <c r="C1531" s="108" t="s">
        <v>2309</v>
      </c>
      <c r="D1531" s="9">
        <v>142000</v>
      </c>
      <c r="E1531" s="10">
        <v>182000</v>
      </c>
    </row>
    <row r="1532" spans="1:5" x14ac:dyDescent="0.25">
      <c r="A1532" s="8" t="s">
        <v>2302</v>
      </c>
      <c r="B1532" s="8" t="s">
        <v>2341</v>
      </c>
      <c r="C1532" s="108" t="s">
        <v>2342</v>
      </c>
      <c r="D1532" s="9">
        <v>128000</v>
      </c>
      <c r="E1532" s="10">
        <v>164000</v>
      </c>
    </row>
    <row r="1533" spans="1:5" x14ac:dyDescent="0.25">
      <c r="A1533" s="8" t="s">
        <v>2302</v>
      </c>
      <c r="B1533" s="8" t="s">
        <v>240</v>
      </c>
      <c r="C1533" s="108" t="s">
        <v>2343</v>
      </c>
      <c r="D1533" s="9">
        <v>128000</v>
      </c>
      <c r="E1533" s="10">
        <v>164000</v>
      </c>
    </row>
    <row r="1534" spans="1:5" x14ac:dyDescent="0.25">
      <c r="A1534" s="8" t="s">
        <v>2302</v>
      </c>
      <c r="B1534" s="8" t="s">
        <v>2320</v>
      </c>
      <c r="C1534" s="108" t="s">
        <v>1054</v>
      </c>
      <c r="D1534" s="9">
        <v>156000</v>
      </c>
      <c r="E1534" s="10">
        <v>199000</v>
      </c>
    </row>
    <row r="1535" spans="1:5" x14ac:dyDescent="0.25">
      <c r="A1535" s="8" t="s">
        <v>2302</v>
      </c>
      <c r="B1535" s="8" t="s">
        <v>754</v>
      </c>
      <c r="C1535" s="108" t="s">
        <v>2344</v>
      </c>
      <c r="D1535" s="9">
        <v>128000</v>
      </c>
      <c r="E1535" s="10">
        <v>164000</v>
      </c>
    </row>
    <row r="1536" spans="1:5" x14ac:dyDescent="0.25">
      <c r="A1536" s="8" t="s">
        <v>2302</v>
      </c>
      <c r="B1536" s="8" t="s">
        <v>105</v>
      </c>
      <c r="C1536" s="108" t="s">
        <v>2324</v>
      </c>
      <c r="D1536" s="9">
        <v>128000</v>
      </c>
      <c r="E1536" s="10">
        <v>164000</v>
      </c>
    </row>
    <row r="1537" spans="1:5" x14ac:dyDescent="0.25">
      <c r="A1537" s="8" t="s">
        <v>2302</v>
      </c>
      <c r="B1537" s="8" t="s">
        <v>1204</v>
      </c>
      <c r="C1537" s="108" t="s">
        <v>2345</v>
      </c>
      <c r="D1537" s="9">
        <v>128000</v>
      </c>
      <c r="E1537" s="10">
        <v>164000</v>
      </c>
    </row>
    <row r="1538" spans="1:5" x14ac:dyDescent="0.25">
      <c r="A1538" s="8" t="s">
        <v>2302</v>
      </c>
      <c r="B1538" s="8" t="s">
        <v>107</v>
      </c>
      <c r="C1538" s="108" t="s">
        <v>1412</v>
      </c>
      <c r="D1538" s="9">
        <v>128000</v>
      </c>
      <c r="E1538" s="10">
        <v>164000</v>
      </c>
    </row>
    <row r="1539" spans="1:5" x14ac:dyDescent="0.25">
      <c r="A1539" s="8" t="s">
        <v>2302</v>
      </c>
      <c r="B1539" s="8" t="s">
        <v>2346</v>
      </c>
      <c r="C1539" s="108" t="s">
        <v>2347</v>
      </c>
      <c r="D1539" s="9">
        <v>128000</v>
      </c>
      <c r="E1539" s="10">
        <v>164000</v>
      </c>
    </row>
    <row r="1540" spans="1:5" x14ac:dyDescent="0.25">
      <c r="A1540" s="8" t="s">
        <v>2302</v>
      </c>
      <c r="B1540" s="8" t="s">
        <v>482</v>
      </c>
      <c r="C1540" s="108" t="s">
        <v>2348</v>
      </c>
      <c r="D1540" s="9">
        <v>128000</v>
      </c>
      <c r="E1540" s="10">
        <v>164000</v>
      </c>
    </row>
    <row r="1541" spans="1:5" x14ac:dyDescent="0.25">
      <c r="A1541" s="8" t="s">
        <v>2302</v>
      </c>
      <c r="B1541" s="8" t="s">
        <v>2349</v>
      </c>
      <c r="C1541" s="108" t="s">
        <v>2350</v>
      </c>
      <c r="D1541" s="9">
        <v>128000</v>
      </c>
      <c r="E1541" s="10">
        <v>164000</v>
      </c>
    </row>
    <row r="1542" spans="1:5" x14ac:dyDescent="0.25">
      <c r="A1542" s="8" t="s">
        <v>2302</v>
      </c>
      <c r="B1542" s="8" t="s">
        <v>113</v>
      </c>
      <c r="C1542" s="108" t="s">
        <v>1054</v>
      </c>
      <c r="D1542" s="9">
        <v>156000</v>
      </c>
      <c r="E1542" s="10">
        <v>199000</v>
      </c>
    </row>
    <row r="1543" spans="1:5" x14ac:dyDescent="0.25">
      <c r="A1543" s="8" t="s">
        <v>2302</v>
      </c>
      <c r="B1543" s="8" t="s">
        <v>2351</v>
      </c>
      <c r="C1543" s="108" t="s">
        <v>2352</v>
      </c>
      <c r="D1543" s="9">
        <v>128000</v>
      </c>
      <c r="E1543" s="10">
        <v>164000</v>
      </c>
    </row>
    <row r="1544" spans="1:5" x14ac:dyDescent="0.25">
      <c r="A1544" s="8" t="s">
        <v>2302</v>
      </c>
      <c r="B1544" s="8" t="s">
        <v>2353</v>
      </c>
      <c r="C1544" s="108" t="s">
        <v>2354</v>
      </c>
      <c r="D1544" s="9">
        <v>128000</v>
      </c>
      <c r="E1544" s="10">
        <v>164000</v>
      </c>
    </row>
    <row r="1545" spans="1:5" x14ac:dyDescent="0.25">
      <c r="A1545" s="8" t="s">
        <v>2302</v>
      </c>
      <c r="B1545" s="8" t="s">
        <v>115</v>
      </c>
      <c r="C1545" s="108" t="s">
        <v>2323</v>
      </c>
      <c r="D1545" s="9">
        <v>144000</v>
      </c>
      <c r="E1545" s="10">
        <v>185000</v>
      </c>
    </row>
    <row r="1546" spans="1:5" x14ac:dyDescent="0.25">
      <c r="A1546" s="8" t="s">
        <v>2302</v>
      </c>
      <c r="B1546" s="8" t="s">
        <v>1035</v>
      </c>
      <c r="C1546" s="108" t="s">
        <v>2355</v>
      </c>
      <c r="D1546" s="9">
        <v>128000</v>
      </c>
      <c r="E1546" s="10">
        <v>164000</v>
      </c>
    </row>
    <row r="1547" spans="1:5" x14ac:dyDescent="0.25">
      <c r="A1547" s="8" t="s">
        <v>2302</v>
      </c>
      <c r="B1547" s="8" t="s">
        <v>1184</v>
      </c>
      <c r="C1547" s="108" t="s">
        <v>2356</v>
      </c>
      <c r="D1547" s="9">
        <v>128000</v>
      </c>
      <c r="E1547" s="10">
        <v>164000</v>
      </c>
    </row>
    <row r="1548" spans="1:5" x14ac:dyDescent="0.25">
      <c r="A1548" s="8" t="s">
        <v>2302</v>
      </c>
      <c r="B1548" s="8" t="s">
        <v>53</v>
      </c>
      <c r="C1548" s="108" t="s">
        <v>2357</v>
      </c>
      <c r="D1548" s="9">
        <v>128000</v>
      </c>
      <c r="E1548" s="10">
        <v>164000</v>
      </c>
    </row>
    <row r="1549" spans="1:5" x14ac:dyDescent="0.25">
      <c r="A1549" s="8" t="s">
        <v>2302</v>
      </c>
      <c r="B1549" s="8" t="s">
        <v>2358</v>
      </c>
      <c r="C1549" s="108" t="s">
        <v>2359</v>
      </c>
      <c r="D1549" s="9">
        <v>128000</v>
      </c>
      <c r="E1549" s="10">
        <v>164000</v>
      </c>
    </row>
    <row r="1550" spans="1:5" x14ac:dyDescent="0.25">
      <c r="A1550" s="8" t="s">
        <v>2302</v>
      </c>
      <c r="B1550" s="8" t="s">
        <v>2360</v>
      </c>
      <c r="C1550" s="108" t="s">
        <v>2361</v>
      </c>
      <c r="D1550" s="9">
        <v>128000</v>
      </c>
      <c r="E1550" s="10">
        <v>164000</v>
      </c>
    </row>
    <row r="1551" spans="1:5" x14ac:dyDescent="0.25">
      <c r="A1551" s="8" t="s">
        <v>2302</v>
      </c>
      <c r="B1551" s="8" t="s">
        <v>303</v>
      </c>
      <c r="C1551" s="108" t="s">
        <v>2362</v>
      </c>
      <c r="D1551" s="9">
        <v>128000</v>
      </c>
      <c r="E1551" s="10">
        <v>164000</v>
      </c>
    </row>
    <row r="1552" spans="1:5" x14ac:dyDescent="0.25">
      <c r="A1552" s="8" t="s">
        <v>2302</v>
      </c>
      <c r="B1552" s="8" t="s">
        <v>2363</v>
      </c>
      <c r="C1552" s="108" t="s">
        <v>2364</v>
      </c>
      <c r="D1552" s="9">
        <v>128000</v>
      </c>
      <c r="E1552" s="10">
        <v>164000</v>
      </c>
    </row>
    <row r="1553" spans="1:5" x14ac:dyDescent="0.25">
      <c r="A1553" s="8" t="s">
        <v>2302</v>
      </c>
      <c r="B1553" s="8" t="s">
        <v>1997</v>
      </c>
      <c r="C1553" s="108" t="s">
        <v>2365</v>
      </c>
      <c r="D1553" s="9">
        <v>128000</v>
      </c>
      <c r="E1553" s="10">
        <v>164000</v>
      </c>
    </row>
    <row r="1554" spans="1:5" x14ac:dyDescent="0.25">
      <c r="A1554" s="8" t="s">
        <v>2302</v>
      </c>
      <c r="B1554" s="8" t="s">
        <v>117</v>
      </c>
      <c r="C1554" s="108" t="s">
        <v>1404</v>
      </c>
      <c r="D1554" s="9">
        <v>168000</v>
      </c>
      <c r="E1554" s="10">
        <v>215000</v>
      </c>
    </row>
    <row r="1555" spans="1:5" x14ac:dyDescent="0.25">
      <c r="A1555" s="8" t="s">
        <v>2302</v>
      </c>
      <c r="B1555" s="8" t="s">
        <v>731</v>
      </c>
      <c r="C1555" s="108" t="s">
        <v>2314</v>
      </c>
      <c r="D1555" s="9">
        <v>128000</v>
      </c>
      <c r="E1555" s="10">
        <v>164000</v>
      </c>
    </row>
    <row r="1556" spans="1:5" x14ac:dyDescent="0.25">
      <c r="A1556" s="8" t="s">
        <v>2302</v>
      </c>
      <c r="B1556" s="8" t="s">
        <v>37</v>
      </c>
      <c r="C1556" s="108" t="s">
        <v>1054</v>
      </c>
      <c r="D1556" s="9">
        <v>156000</v>
      </c>
      <c r="E1556" s="10">
        <v>199000</v>
      </c>
    </row>
    <row r="1557" spans="1:5" x14ac:dyDescent="0.25">
      <c r="A1557" s="8" t="s">
        <v>2302</v>
      </c>
      <c r="B1557" s="8" t="s">
        <v>310</v>
      </c>
      <c r="C1557" s="108" t="s">
        <v>2366</v>
      </c>
      <c r="D1557" s="9">
        <v>154000</v>
      </c>
      <c r="E1557" s="10">
        <v>198000</v>
      </c>
    </row>
    <row r="1558" spans="1:5" x14ac:dyDescent="0.25">
      <c r="A1558" s="8" t="s">
        <v>2302</v>
      </c>
      <c r="B1558" s="8" t="s">
        <v>1106</v>
      </c>
      <c r="C1558" s="108" t="s">
        <v>2367</v>
      </c>
      <c r="D1558" s="9">
        <v>128000</v>
      </c>
      <c r="E1558" s="10">
        <v>164000</v>
      </c>
    </row>
    <row r="1559" spans="1:5" x14ac:dyDescent="0.25">
      <c r="A1559" s="8" t="s">
        <v>2302</v>
      </c>
      <c r="B1559" s="8" t="s">
        <v>2368</v>
      </c>
      <c r="C1559" s="108" t="s">
        <v>2369</v>
      </c>
      <c r="D1559" s="9">
        <v>128000</v>
      </c>
      <c r="E1559" s="10">
        <v>164000</v>
      </c>
    </row>
    <row r="1560" spans="1:5" x14ac:dyDescent="0.25">
      <c r="A1560" s="8" t="s">
        <v>2302</v>
      </c>
      <c r="B1560" s="8" t="s">
        <v>312</v>
      </c>
      <c r="C1560" s="108" t="s">
        <v>1404</v>
      </c>
      <c r="D1560" s="9">
        <v>168000</v>
      </c>
      <c r="E1560" s="10">
        <v>215000</v>
      </c>
    </row>
    <row r="1561" spans="1:5" x14ac:dyDescent="0.25">
      <c r="A1561" s="8" t="s">
        <v>2302</v>
      </c>
      <c r="B1561" s="8" t="s">
        <v>47</v>
      </c>
      <c r="C1561" s="108" t="s">
        <v>2370</v>
      </c>
      <c r="D1561" s="9">
        <v>128000</v>
      </c>
      <c r="E1561" s="10">
        <v>164000</v>
      </c>
    </row>
    <row r="1562" spans="1:5" x14ac:dyDescent="0.25">
      <c r="A1562" s="8" t="s">
        <v>2302</v>
      </c>
      <c r="B1562" s="8" t="s">
        <v>994</v>
      </c>
      <c r="C1562" s="108" t="s">
        <v>2371</v>
      </c>
      <c r="D1562" s="9">
        <v>128000</v>
      </c>
      <c r="E1562" s="10">
        <v>164000</v>
      </c>
    </row>
    <row r="1563" spans="1:5" x14ac:dyDescent="0.25">
      <c r="A1563" s="8" t="s">
        <v>2302</v>
      </c>
      <c r="B1563" s="8" t="s">
        <v>260</v>
      </c>
      <c r="C1563" s="108" t="s">
        <v>1054</v>
      </c>
      <c r="D1563" s="9">
        <v>161000</v>
      </c>
      <c r="E1563" s="10">
        <v>206000</v>
      </c>
    </row>
    <row r="1564" spans="1:5" x14ac:dyDescent="0.25">
      <c r="A1564" s="8" t="s">
        <v>2302</v>
      </c>
      <c r="B1564" s="8" t="s">
        <v>1269</v>
      </c>
      <c r="C1564" s="108" t="s">
        <v>2372</v>
      </c>
      <c r="D1564" s="9">
        <v>128000</v>
      </c>
      <c r="E1564" s="10">
        <v>164000</v>
      </c>
    </row>
    <row r="1565" spans="1:5" x14ac:dyDescent="0.25">
      <c r="A1565" s="8" t="s">
        <v>2302</v>
      </c>
      <c r="B1565" s="8" t="s">
        <v>1112</v>
      </c>
      <c r="C1565" s="108" t="s">
        <v>2373</v>
      </c>
      <c r="D1565" s="9">
        <v>128000</v>
      </c>
      <c r="E1565" s="10">
        <v>164000</v>
      </c>
    </row>
    <row r="1566" spans="1:5" x14ac:dyDescent="0.25">
      <c r="A1566" s="8" t="s">
        <v>2302</v>
      </c>
      <c r="B1566" s="8" t="s">
        <v>2306</v>
      </c>
      <c r="C1566" s="108" t="s">
        <v>2307</v>
      </c>
      <c r="D1566" s="9">
        <v>128000</v>
      </c>
      <c r="E1566" s="10">
        <v>164000</v>
      </c>
    </row>
    <row r="1567" spans="1:5" x14ac:dyDescent="0.25">
      <c r="A1567" s="8" t="s">
        <v>2302</v>
      </c>
      <c r="B1567" s="8" t="s">
        <v>121</v>
      </c>
      <c r="C1567" s="108" t="s">
        <v>2374</v>
      </c>
      <c r="D1567" s="9">
        <v>128000</v>
      </c>
      <c r="E1567" s="10">
        <v>164000</v>
      </c>
    </row>
    <row r="1568" spans="1:5" x14ac:dyDescent="0.25">
      <c r="A1568" s="8" t="s">
        <v>2302</v>
      </c>
      <c r="B1568" s="8" t="s">
        <v>62</v>
      </c>
      <c r="C1568" s="108" t="s">
        <v>2375</v>
      </c>
      <c r="D1568" s="9">
        <v>128000</v>
      </c>
      <c r="E1568" s="10">
        <v>164000</v>
      </c>
    </row>
    <row r="1569" spans="1:5" x14ac:dyDescent="0.25">
      <c r="A1569" s="8" t="s">
        <v>2302</v>
      </c>
      <c r="B1569" s="8" t="s">
        <v>2376</v>
      </c>
      <c r="C1569" s="108" t="s">
        <v>2377</v>
      </c>
      <c r="D1569" s="9">
        <v>128000</v>
      </c>
      <c r="E1569" s="10">
        <v>164000</v>
      </c>
    </row>
    <row r="1570" spans="1:5" x14ac:dyDescent="0.25">
      <c r="A1570" s="8" t="s">
        <v>2302</v>
      </c>
      <c r="B1570" s="8" t="s">
        <v>125</v>
      </c>
      <c r="C1570" s="108" t="s">
        <v>2378</v>
      </c>
      <c r="D1570" s="9">
        <v>128000</v>
      </c>
      <c r="E1570" s="10">
        <v>164000</v>
      </c>
    </row>
    <row r="1571" spans="1:5" x14ac:dyDescent="0.25">
      <c r="A1571" s="8" t="s">
        <v>2302</v>
      </c>
      <c r="B1571" s="8" t="s">
        <v>1042</v>
      </c>
      <c r="C1571" s="108" t="s">
        <v>2379</v>
      </c>
      <c r="D1571" s="9">
        <v>128000</v>
      </c>
      <c r="E1571" s="10">
        <v>164000</v>
      </c>
    </row>
    <row r="1572" spans="1:5" x14ac:dyDescent="0.25">
      <c r="A1572" s="8" t="s">
        <v>2302</v>
      </c>
      <c r="B1572" s="8" t="s">
        <v>261</v>
      </c>
      <c r="C1572" s="108" t="s">
        <v>2380</v>
      </c>
      <c r="D1572" s="9">
        <v>128000</v>
      </c>
      <c r="E1572" s="10">
        <v>164000</v>
      </c>
    </row>
    <row r="1573" spans="1:5" x14ac:dyDescent="0.25">
      <c r="A1573" s="8" t="s">
        <v>2302</v>
      </c>
      <c r="B1573" s="8" t="s">
        <v>319</v>
      </c>
      <c r="C1573" s="108" t="s">
        <v>2381</v>
      </c>
      <c r="D1573" s="9">
        <v>128000</v>
      </c>
      <c r="E1573" s="10">
        <v>164000</v>
      </c>
    </row>
    <row r="1574" spans="1:5" x14ac:dyDescent="0.25">
      <c r="A1574" s="8" t="s">
        <v>2302</v>
      </c>
      <c r="B1574" s="8" t="s">
        <v>2312</v>
      </c>
      <c r="C1574" s="108" t="s">
        <v>2313</v>
      </c>
      <c r="D1574" s="9">
        <v>128000</v>
      </c>
      <c r="E1574" s="10">
        <v>164000</v>
      </c>
    </row>
    <row r="1575" spans="1:5" x14ac:dyDescent="0.25">
      <c r="A1575" s="8" t="s">
        <v>2302</v>
      </c>
      <c r="B1575" s="8" t="s">
        <v>129</v>
      </c>
      <c r="C1575" s="108" t="s">
        <v>2382</v>
      </c>
      <c r="D1575" s="9">
        <v>128000</v>
      </c>
      <c r="E1575" s="10">
        <v>164000</v>
      </c>
    </row>
    <row r="1576" spans="1:5" x14ac:dyDescent="0.25">
      <c r="A1576" s="8" t="s">
        <v>2302</v>
      </c>
      <c r="B1576" s="8" t="s">
        <v>68</v>
      </c>
      <c r="C1576" s="108" t="s">
        <v>2383</v>
      </c>
      <c r="D1576" s="9">
        <v>128000</v>
      </c>
      <c r="E1576" s="10">
        <v>164000</v>
      </c>
    </row>
    <row r="1577" spans="1:5" x14ac:dyDescent="0.25">
      <c r="A1577" s="8" t="s">
        <v>2302</v>
      </c>
      <c r="B1577" s="8" t="s">
        <v>49</v>
      </c>
      <c r="C1577" s="108" t="s">
        <v>2384</v>
      </c>
      <c r="D1577" s="9">
        <v>152000</v>
      </c>
      <c r="E1577" s="10">
        <v>195000</v>
      </c>
    </row>
    <row r="1578" spans="1:5" x14ac:dyDescent="0.25">
      <c r="A1578" s="8" t="s">
        <v>2302</v>
      </c>
      <c r="B1578" s="8" t="s">
        <v>2385</v>
      </c>
      <c r="C1578" s="108" t="s">
        <v>2386</v>
      </c>
      <c r="D1578" s="9">
        <v>130000</v>
      </c>
      <c r="E1578" s="10">
        <v>167000</v>
      </c>
    </row>
    <row r="1579" spans="1:5" x14ac:dyDescent="0.25">
      <c r="A1579" s="8" t="s">
        <v>2302</v>
      </c>
      <c r="B1579" s="8" t="s">
        <v>325</v>
      </c>
      <c r="C1579" s="108" t="s">
        <v>2314</v>
      </c>
      <c r="D1579" s="9">
        <v>135000</v>
      </c>
      <c r="E1579" s="10">
        <v>173000</v>
      </c>
    </row>
    <row r="1580" spans="1:5" x14ac:dyDescent="0.25">
      <c r="A1580" s="8" t="s">
        <v>2302</v>
      </c>
      <c r="B1580" s="8" t="s">
        <v>2387</v>
      </c>
      <c r="C1580" s="108" t="s">
        <v>2388</v>
      </c>
      <c r="D1580" s="9">
        <v>128000</v>
      </c>
      <c r="E1580" s="10">
        <v>164000</v>
      </c>
    </row>
    <row r="1581" spans="1:5" x14ac:dyDescent="0.25">
      <c r="A1581" s="8" t="s">
        <v>2302</v>
      </c>
      <c r="B1581" s="8" t="s">
        <v>2389</v>
      </c>
      <c r="C1581" s="108" t="s">
        <v>2390</v>
      </c>
      <c r="D1581" s="9">
        <v>128000</v>
      </c>
      <c r="E1581" s="10">
        <v>164000</v>
      </c>
    </row>
    <row r="1582" spans="1:5" x14ac:dyDescent="0.25">
      <c r="A1582" s="8" t="s">
        <v>2302</v>
      </c>
      <c r="B1582" s="8" t="s">
        <v>1414</v>
      </c>
      <c r="C1582" s="108" t="s">
        <v>2309</v>
      </c>
      <c r="D1582" s="9">
        <v>147000</v>
      </c>
      <c r="E1582" s="10">
        <v>188000</v>
      </c>
    </row>
    <row r="1583" spans="1:5" x14ac:dyDescent="0.25">
      <c r="A1583" s="8" t="s">
        <v>2302</v>
      </c>
      <c r="B1583" s="8" t="s">
        <v>2391</v>
      </c>
      <c r="C1583" s="108" t="s">
        <v>2392</v>
      </c>
      <c r="D1583" s="9">
        <v>133000</v>
      </c>
      <c r="E1583" s="10">
        <v>170000</v>
      </c>
    </row>
    <row r="1584" spans="1:5" x14ac:dyDescent="0.25">
      <c r="A1584" s="8" t="s">
        <v>2302</v>
      </c>
      <c r="B1584" s="8" t="s">
        <v>2393</v>
      </c>
      <c r="C1584" s="108" t="s">
        <v>2394</v>
      </c>
      <c r="D1584" s="9">
        <v>128000</v>
      </c>
      <c r="E1584" s="10">
        <v>164000</v>
      </c>
    </row>
    <row r="1585" spans="1:5" x14ac:dyDescent="0.25">
      <c r="A1585" s="8" t="s">
        <v>2302</v>
      </c>
      <c r="B1585" s="8" t="s">
        <v>131</v>
      </c>
      <c r="C1585" s="108" t="s">
        <v>2395</v>
      </c>
      <c r="D1585" s="9">
        <v>128000</v>
      </c>
      <c r="E1585" s="10">
        <v>164000</v>
      </c>
    </row>
    <row r="1586" spans="1:5" x14ac:dyDescent="0.25">
      <c r="A1586" s="8" t="s">
        <v>2302</v>
      </c>
      <c r="B1586" s="8" t="s">
        <v>2396</v>
      </c>
      <c r="C1586" s="108" t="s">
        <v>2397</v>
      </c>
      <c r="D1586" s="9">
        <v>128000</v>
      </c>
      <c r="E1586" s="10">
        <v>164000</v>
      </c>
    </row>
    <row r="1587" spans="1:5" x14ac:dyDescent="0.25">
      <c r="A1587" s="8" t="s">
        <v>2302</v>
      </c>
      <c r="B1587" s="8" t="s">
        <v>2398</v>
      </c>
      <c r="C1587" s="108" t="s">
        <v>2399</v>
      </c>
      <c r="D1587" s="9">
        <v>142000</v>
      </c>
      <c r="E1587" s="10">
        <v>181000</v>
      </c>
    </row>
    <row r="1588" spans="1:5" x14ac:dyDescent="0.25">
      <c r="A1588" s="8" t="s">
        <v>2302</v>
      </c>
      <c r="B1588" s="8" t="s">
        <v>133</v>
      </c>
      <c r="C1588" s="108" t="s">
        <v>2400</v>
      </c>
      <c r="D1588" s="9">
        <v>128000</v>
      </c>
      <c r="E1588" s="10">
        <v>164000</v>
      </c>
    </row>
    <row r="1589" spans="1:5" x14ac:dyDescent="0.25">
      <c r="A1589" s="8" t="s">
        <v>2302</v>
      </c>
      <c r="B1589" s="8" t="s">
        <v>2315</v>
      </c>
      <c r="C1589" s="108" t="s">
        <v>1404</v>
      </c>
      <c r="D1589" s="9">
        <v>192000</v>
      </c>
      <c r="E1589" s="10">
        <v>246000</v>
      </c>
    </row>
    <row r="1590" spans="1:5" x14ac:dyDescent="0.25">
      <c r="A1590" s="8" t="s">
        <v>2302</v>
      </c>
      <c r="B1590" s="8" t="s">
        <v>332</v>
      </c>
      <c r="C1590" s="108" t="s">
        <v>2325</v>
      </c>
      <c r="D1590" s="9">
        <v>131000</v>
      </c>
      <c r="E1590" s="10">
        <v>168000</v>
      </c>
    </row>
    <row r="1591" spans="1:5" x14ac:dyDescent="0.25">
      <c r="A1591" s="8" t="s">
        <v>2302</v>
      </c>
      <c r="B1591" s="8" t="s">
        <v>252</v>
      </c>
      <c r="C1591" s="108" t="s">
        <v>2401</v>
      </c>
      <c r="D1591" s="9">
        <v>128000</v>
      </c>
      <c r="E1591" s="10">
        <v>164000</v>
      </c>
    </row>
    <row r="1592" spans="1:5" x14ac:dyDescent="0.25">
      <c r="A1592" s="8" t="s">
        <v>2302</v>
      </c>
      <c r="B1592" s="8" t="s">
        <v>705</v>
      </c>
      <c r="C1592" s="108" t="s">
        <v>2402</v>
      </c>
      <c r="D1592" s="9">
        <v>128000</v>
      </c>
      <c r="E1592" s="10">
        <v>164000</v>
      </c>
    </row>
    <row r="1593" spans="1:5" x14ac:dyDescent="0.25">
      <c r="A1593" s="8" t="s">
        <v>2302</v>
      </c>
      <c r="B1593" s="8" t="s">
        <v>2403</v>
      </c>
      <c r="C1593" s="108" t="s">
        <v>2404</v>
      </c>
      <c r="D1593" s="9">
        <v>136000</v>
      </c>
      <c r="E1593" s="10">
        <v>174000</v>
      </c>
    </row>
    <row r="1594" spans="1:5" x14ac:dyDescent="0.25">
      <c r="A1594" s="8" t="s">
        <v>2302</v>
      </c>
      <c r="B1594" s="8" t="s">
        <v>135</v>
      </c>
      <c r="C1594" s="108" t="s">
        <v>2405</v>
      </c>
      <c r="D1594" s="9">
        <v>128000</v>
      </c>
      <c r="E1594" s="10">
        <v>164000</v>
      </c>
    </row>
    <row r="1595" spans="1:5" x14ac:dyDescent="0.25">
      <c r="A1595" s="8" t="s">
        <v>2302</v>
      </c>
      <c r="B1595" s="8" t="s">
        <v>2316</v>
      </c>
      <c r="C1595" s="108" t="s">
        <v>1404</v>
      </c>
      <c r="D1595" s="9">
        <v>168000</v>
      </c>
      <c r="E1595" s="10">
        <v>215000</v>
      </c>
    </row>
    <row r="1596" spans="1:5" x14ac:dyDescent="0.25">
      <c r="A1596" s="8" t="s">
        <v>2302</v>
      </c>
      <c r="B1596" s="8" t="s">
        <v>2406</v>
      </c>
      <c r="C1596" s="108" t="s">
        <v>2407</v>
      </c>
      <c r="D1596" s="9">
        <v>128000</v>
      </c>
      <c r="E1596" s="10">
        <v>164000</v>
      </c>
    </row>
    <row r="1597" spans="1:5" x14ac:dyDescent="0.25">
      <c r="A1597" s="8" t="s">
        <v>2302</v>
      </c>
      <c r="B1597" s="8" t="s">
        <v>1248</v>
      </c>
      <c r="C1597" s="108" t="s">
        <v>2408</v>
      </c>
      <c r="D1597" s="9">
        <v>128000</v>
      </c>
      <c r="E1597" s="10">
        <v>164000</v>
      </c>
    </row>
    <row r="1598" spans="1:5" x14ac:dyDescent="0.25">
      <c r="A1598" s="8" t="s">
        <v>2302</v>
      </c>
      <c r="B1598" s="8" t="s">
        <v>2321</v>
      </c>
      <c r="C1598" s="108" t="s">
        <v>1054</v>
      </c>
      <c r="D1598" s="9">
        <v>186000</v>
      </c>
      <c r="E1598" s="10">
        <v>238000</v>
      </c>
    </row>
    <row r="1599" spans="1:5" x14ac:dyDescent="0.25">
      <c r="A1599" s="8" t="s">
        <v>2302</v>
      </c>
      <c r="B1599" s="8" t="s">
        <v>38</v>
      </c>
      <c r="C1599" s="108" t="s">
        <v>2409</v>
      </c>
      <c r="D1599" s="9">
        <v>128000</v>
      </c>
      <c r="E1599" s="10">
        <v>164000</v>
      </c>
    </row>
    <row r="1600" spans="1:5" x14ac:dyDescent="0.25">
      <c r="A1600" s="8" t="s">
        <v>2302</v>
      </c>
      <c r="B1600" s="8" t="s">
        <v>2410</v>
      </c>
      <c r="C1600" s="108" t="s">
        <v>2411</v>
      </c>
      <c r="D1600" s="9">
        <v>133000</v>
      </c>
      <c r="E1600" s="10">
        <v>170000</v>
      </c>
    </row>
    <row r="1601" spans="1:5" x14ac:dyDescent="0.25">
      <c r="A1601" s="8" t="s">
        <v>2302</v>
      </c>
      <c r="B1601" s="8" t="s">
        <v>2412</v>
      </c>
      <c r="C1601" s="108" t="s">
        <v>2413</v>
      </c>
      <c r="D1601" s="9">
        <v>131000</v>
      </c>
      <c r="E1601" s="10">
        <v>168000</v>
      </c>
    </row>
    <row r="1602" spans="1:5" x14ac:dyDescent="0.25">
      <c r="A1602" s="8" t="s">
        <v>2302</v>
      </c>
      <c r="B1602" s="8" t="s">
        <v>2058</v>
      </c>
      <c r="C1602" s="108" t="s">
        <v>1054</v>
      </c>
      <c r="D1602" s="9">
        <v>156000</v>
      </c>
      <c r="E1602" s="10">
        <v>199000</v>
      </c>
    </row>
    <row r="1603" spans="1:5" x14ac:dyDescent="0.25">
      <c r="A1603" s="8" t="s">
        <v>2302</v>
      </c>
      <c r="B1603" s="8" t="s">
        <v>253</v>
      </c>
      <c r="C1603" s="108" t="s">
        <v>2414</v>
      </c>
      <c r="D1603" s="9">
        <v>128000</v>
      </c>
      <c r="E1603" s="10">
        <v>164000</v>
      </c>
    </row>
    <row r="1604" spans="1:5" x14ac:dyDescent="0.25">
      <c r="A1604" s="8" t="s">
        <v>2302</v>
      </c>
      <c r="B1604" s="8" t="s">
        <v>1137</v>
      </c>
      <c r="C1604" s="108" t="s">
        <v>2415</v>
      </c>
      <c r="D1604" s="9">
        <v>128000</v>
      </c>
      <c r="E1604" s="10">
        <v>164000</v>
      </c>
    </row>
    <row r="1605" spans="1:5" x14ac:dyDescent="0.25">
      <c r="A1605" s="8" t="s">
        <v>2302</v>
      </c>
      <c r="B1605" s="8" t="s">
        <v>2416</v>
      </c>
      <c r="C1605" s="108" t="s">
        <v>2417</v>
      </c>
      <c r="D1605" s="9">
        <v>128000</v>
      </c>
      <c r="E1605" s="10">
        <v>164000</v>
      </c>
    </row>
    <row r="1606" spans="1:5" x14ac:dyDescent="0.25">
      <c r="A1606" s="8" t="s">
        <v>2302</v>
      </c>
      <c r="B1606" s="8" t="s">
        <v>341</v>
      </c>
      <c r="C1606" s="108" t="s">
        <v>2418</v>
      </c>
      <c r="D1606" s="9">
        <v>128000</v>
      </c>
      <c r="E1606" s="10">
        <v>164000</v>
      </c>
    </row>
    <row r="1607" spans="1:5" x14ac:dyDescent="0.25">
      <c r="A1607" s="8" t="s">
        <v>2302</v>
      </c>
      <c r="B1607" s="8" t="s">
        <v>2419</v>
      </c>
      <c r="C1607" s="108" t="s">
        <v>2420</v>
      </c>
      <c r="D1607" s="9">
        <v>128000</v>
      </c>
      <c r="E1607" s="10">
        <v>164000</v>
      </c>
    </row>
    <row r="1608" spans="1:5" x14ac:dyDescent="0.25">
      <c r="A1608" s="8" t="s">
        <v>2302</v>
      </c>
      <c r="B1608" s="8" t="s">
        <v>39</v>
      </c>
      <c r="C1608" s="108" t="s">
        <v>2421</v>
      </c>
      <c r="D1608" s="9">
        <v>128000</v>
      </c>
      <c r="E1608" s="10">
        <v>164000</v>
      </c>
    </row>
    <row r="1609" spans="1:5" x14ac:dyDescent="0.25">
      <c r="A1609" s="8" t="s">
        <v>2302</v>
      </c>
      <c r="B1609" s="8" t="s">
        <v>2422</v>
      </c>
      <c r="C1609" s="108" t="s">
        <v>2423</v>
      </c>
      <c r="D1609" s="9">
        <v>128000</v>
      </c>
      <c r="E1609" s="10">
        <v>164000</v>
      </c>
    </row>
    <row r="1610" spans="1:5" x14ac:dyDescent="0.25">
      <c r="A1610" s="8" t="s">
        <v>2302</v>
      </c>
      <c r="B1610" s="8" t="s">
        <v>349</v>
      </c>
      <c r="C1610" s="108" t="s">
        <v>2424</v>
      </c>
      <c r="D1610" s="9">
        <v>164000</v>
      </c>
      <c r="E1610" s="10">
        <v>209000</v>
      </c>
    </row>
    <row r="1611" spans="1:5" x14ac:dyDescent="0.25">
      <c r="A1611" s="8" t="s">
        <v>2302</v>
      </c>
      <c r="B1611" s="8" t="s">
        <v>1196</v>
      </c>
      <c r="C1611" s="108" t="s">
        <v>2425</v>
      </c>
      <c r="D1611" s="9">
        <v>128000</v>
      </c>
      <c r="E1611" s="10">
        <v>164000</v>
      </c>
    </row>
    <row r="1612" spans="1:5" x14ac:dyDescent="0.25">
      <c r="A1612" s="8" t="s">
        <v>2302</v>
      </c>
      <c r="B1612" s="8" t="s">
        <v>2426</v>
      </c>
      <c r="C1612" s="108" t="s">
        <v>2427</v>
      </c>
      <c r="D1612" s="9">
        <v>151000</v>
      </c>
      <c r="E1612" s="10">
        <v>193000</v>
      </c>
    </row>
    <row r="1613" spans="1:5" x14ac:dyDescent="0.25">
      <c r="A1613" s="8" t="s">
        <v>2302</v>
      </c>
      <c r="B1613" s="8" t="s">
        <v>2428</v>
      </c>
      <c r="C1613" s="108" t="s">
        <v>2429</v>
      </c>
      <c r="D1613" s="9">
        <v>128000</v>
      </c>
      <c r="E1613" s="10">
        <v>164000</v>
      </c>
    </row>
    <row r="1614" spans="1:5" x14ac:dyDescent="0.25">
      <c r="A1614" s="8" t="s">
        <v>2302</v>
      </c>
      <c r="B1614" s="8" t="s">
        <v>2430</v>
      </c>
      <c r="C1614" s="108" t="s">
        <v>2431</v>
      </c>
      <c r="D1614" s="9">
        <v>128000</v>
      </c>
      <c r="E1614" s="10">
        <v>164000</v>
      </c>
    </row>
    <row r="1615" spans="1:5" x14ac:dyDescent="0.25">
      <c r="A1615" s="8" t="s">
        <v>2302</v>
      </c>
      <c r="B1615" s="8" t="s">
        <v>917</v>
      </c>
      <c r="C1615" s="108" t="s">
        <v>1054</v>
      </c>
      <c r="D1615" s="9">
        <v>160000</v>
      </c>
      <c r="E1615" s="10">
        <v>205000</v>
      </c>
    </row>
    <row r="1616" spans="1:5" x14ac:dyDescent="0.25">
      <c r="A1616" s="8" t="s">
        <v>2302</v>
      </c>
      <c r="B1616" s="8" t="s">
        <v>143</v>
      </c>
      <c r="C1616" s="108" t="s">
        <v>2432</v>
      </c>
      <c r="D1616" s="9">
        <v>132000</v>
      </c>
      <c r="E1616" s="10">
        <v>169000</v>
      </c>
    </row>
    <row r="1617" spans="1:5" x14ac:dyDescent="0.25">
      <c r="A1617" s="8" t="s">
        <v>2302</v>
      </c>
      <c r="B1617" s="8" t="s">
        <v>920</v>
      </c>
      <c r="C1617" s="108" t="s">
        <v>2433</v>
      </c>
      <c r="D1617" s="9">
        <v>128000</v>
      </c>
      <c r="E1617" s="10">
        <v>164000</v>
      </c>
    </row>
    <row r="1618" spans="1:5" x14ac:dyDescent="0.25">
      <c r="A1618" s="8" t="s">
        <v>2302</v>
      </c>
      <c r="B1618" s="8" t="s">
        <v>922</v>
      </c>
      <c r="C1618" s="108" t="s">
        <v>2323</v>
      </c>
      <c r="D1618" s="9">
        <v>146000</v>
      </c>
      <c r="E1618" s="10">
        <v>187000</v>
      </c>
    </row>
    <row r="1619" spans="1:5" x14ac:dyDescent="0.25">
      <c r="A1619" s="8" t="s">
        <v>2302</v>
      </c>
      <c r="B1619" s="8" t="s">
        <v>717</v>
      </c>
      <c r="C1619" s="108" t="s">
        <v>2434</v>
      </c>
      <c r="D1619" s="9">
        <v>128000</v>
      </c>
      <c r="E1619" s="10">
        <v>164000</v>
      </c>
    </row>
    <row r="1620" spans="1:5" x14ac:dyDescent="0.25">
      <c r="A1620" s="8" t="s">
        <v>2302</v>
      </c>
      <c r="B1620" s="8" t="s">
        <v>1401</v>
      </c>
      <c r="C1620" s="108" t="s">
        <v>2435</v>
      </c>
      <c r="D1620" s="9">
        <v>129000</v>
      </c>
      <c r="E1620" s="10">
        <v>165000</v>
      </c>
    </row>
    <row r="1621" spans="1:5" x14ac:dyDescent="0.25">
      <c r="A1621" s="8" t="s">
        <v>2302</v>
      </c>
      <c r="B1621" s="8" t="s">
        <v>2322</v>
      </c>
      <c r="C1621" s="108" t="s">
        <v>1054</v>
      </c>
      <c r="D1621" s="9">
        <v>157000</v>
      </c>
      <c r="E1621" s="10">
        <v>201000</v>
      </c>
    </row>
    <row r="1622" spans="1:5" x14ac:dyDescent="0.25">
      <c r="A1622" s="8" t="s">
        <v>2436</v>
      </c>
      <c r="B1622" s="8" t="s">
        <v>2446</v>
      </c>
      <c r="C1622" s="108" t="s">
        <v>2447</v>
      </c>
      <c r="D1622" s="9">
        <v>171000</v>
      </c>
      <c r="E1622" s="10">
        <v>219000</v>
      </c>
    </row>
    <row r="1623" spans="1:5" x14ac:dyDescent="0.25">
      <c r="A1623" s="8" t="s">
        <v>2436</v>
      </c>
      <c r="B1623" s="8" t="s">
        <v>2448</v>
      </c>
      <c r="C1623" s="108" t="s">
        <v>2449</v>
      </c>
      <c r="D1623" s="9">
        <v>157000</v>
      </c>
      <c r="E1623" s="10">
        <v>201000</v>
      </c>
    </row>
    <row r="1624" spans="1:5" x14ac:dyDescent="0.25">
      <c r="A1624" s="8" t="s">
        <v>2436</v>
      </c>
      <c r="B1624" s="8" t="s">
        <v>966</v>
      </c>
      <c r="C1624" s="108" t="s">
        <v>2450</v>
      </c>
      <c r="D1624" s="9">
        <v>157000</v>
      </c>
      <c r="E1624" s="10">
        <v>201000</v>
      </c>
    </row>
    <row r="1625" spans="1:5" x14ac:dyDescent="0.25">
      <c r="A1625" s="8" t="s">
        <v>2436</v>
      </c>
      <c r="B1625" s="8" t="s">
        <v>2451</v>
      </c>
      <c r="C1625" s="108" t="s">
        <v>2452</v>
      </c>
      <c r="D1625" s="9">
        <v>218000</v>
      </c>
      <c r="E1625" s="10">
        <v>280000</v>
      </c>
    </row>
    <row r="1626" spans="1:5" x14ac:dyDescent="0.25">
      <c r="A1626" s="8" t="s">
        <v>2436</v>
      </c>
      <c r="B1626" s="8" t="s">
        <v>2437</v>
      </c>
      <c r="C1626" s="108" t="s">
        <v>2438</v>
      </c>
      <c r="D1626" s="9">
        <v>228000</v>
      </c>
      <c r="E1626" s="10">
        <v>292000</v>
      </c>
    </row>
    <row r="1627" spans="1:5" x14ac:dyDescent="0.25">
      <c r="A1627" s="8" t="s">
        <v>2436</v>
      </c>
      <c r="B1627" s="8" t="s">
        <v>1613</v>
      </c>
      <c r="C1627" s="108" t="s">
        <v>2453</v>
      </c>
      <c r="D1627" s="9">
        <v>157000</v>
      </c>
      <c r="E1627" s="10">
        <v>201000</v>
      </c>
    </row>
    <row r="1628" spans="1:5" x14ac:dyDescent="0.25">
      <c r="A1628" s="8" t="s">
        <v>2436</v>
      </c>
      <c r="B1628" s="8" t="s">
        <v>2442</v>
      </c>
      <c r="C1628" s="108" t="s">
        <v>2443</v>
      </c>
      <c r="D1628" s="9">
        <v>176000</v>
      </c>
      <c r="E1628" s="10">
        <v>225000</v>
      </c>
    </row>
    <row r="1629" spans="1:5" x14ac:dyDescent="0.25">
      <c r="A1629" s="8" t="s">
        <v>2436</v>
      </c>
      <c r="B1629" s="8" t="s">
        <v>2454</v>
      </c>
      <c r="C1629" s="108" t="s">
        <v>2455</v>
      </c>
      <c r="D1629" s="9">
        <v>157000</v>
      </c>
      <c r="E1629" s="10">
        <v>201000</v>
      </c>
    </row>
    <row r="1630" spans="1:5" x14ac:dyDescent="0.25">
      <c r="A1630" s="8" t="s">
        <v>2436</v>
      </c>
      <c r="B1630" s="8" t="s">
        <v>512</v>
      </c>
      <c r="C1630" s="108" t="s">
        <v>2456</v>
      </c>
      <c r="D1630" s="9">
        <v>157000</v>
      </c>
      <c r="E1630" s="10">
        <v>201000</v>
      </c>
    </row>
    <row r="1631" spans="1:5" x14ac:dyDescent="0.25">
      <c r="A1631" s="8" t="s">
        <v>2436</v>
      </c>
      <c r="B1631" s="8" t="s">
        <v>2457</v>
      </c>
      <c r="C1631" s="108" t="s">
        <v>2458</v>
      </c>
      <c r="D1631" s="9">
        <v>157000</v>
      </c>
      <c r="E1631" s="10">
        <v>201000</v>
      </c>
    </row>
    <row r="1632" spans="1:5" x14ac:dyDescent="0.25">
      <c r="A1632" s="8" t="s">
        <v>2436</v>
      </c>
      <c r="B1632" s="8" t="s">
        <v>727</v>
      </c>
      <c r="C1632" s="108" t="s">
        <v>2459</v>
      </c>
      <c r="D1632" s="9">
        <v>160000</v>
      </c>
      <c r="E1632" s="10">
        <v>205000</v>
      </c>
    </row>
    <row r="1633" spans="1:5" x14ac:dyDescent="0.25">
      <c r="A1633" s="8" t="s">
        <v>2436</v>
      </c>
      <c r="B1633" s="8" t="s">
        <v>2460</v>
      </c>
      <c r="C1633" s="108" t="s">
        <v>2461</v>
      </c>
      <c r="D1633" s="9">
        <v>157000</v>
      </c>
      <c r="E1633" s="10">
        <v>201000</v>
      </c>
    </row>
    <row r="1634" spans="1:5" x14ac:dyDescent="0.25">
      <c r="A1634" s="8" t="s">
        <v>2436</v>
      </c>
      <c r="B1634" s="8" t="s">
        <v>2462</v>
      </c>
      <c r="C1634" s="108" t="s">
        <v>2463</v>
      </c>
      <c r="D1634" s="9">
        <v>158000</v>
      </c>
      <c r="E1634" s="10">
        <v>202000</v>
      </c>
    </row>
    <row r="1635" spans="1:5" x14ac:dyDescent="0.25">
      <c r="A1635" s="8" t="s">
        <v>2436</v>
      </c>
      <c r="B1635" s="8" t="s">
        <v>2464</v>
      </c>
      <c r="C1635" s="108" t="s">
        <v>2465</v>
      </c>
      <c r="D1635" s="9">
        <v>157000</v>
      </c>
      <c r="E1635" s="10">
        <v>201000</v>
      </c>
    </row>
    <row r="1636" spans="1:5" x14ac:dyDescent="0.25">
      <c r="A1636" s="8" t="s">
        <v>2436</v>
      </c>
      <c r="B1636" s="8" t="s">
        <v>2466</v>
      </c>
      <c r="C1636" s="108" t="s">
        <v>2467</v>
      </c>
      <c r="D1636" s="9">
        <v>264000</v>
      </c>
      <c r="E1636" s="10">
        <v>337000</v>
      </c>
    </row>
    <row r="1637" spans="1:5" x14ac:dyDescent="0.25">
      <c r="A1637" s="8" t="s">
        <v>2436</v>
      </c>
      <c r="B1637" s="8" t="s">
        <v>1090</v>
      </c>
      <c r="C1637" s="108" t="s">
        <v>2468</v>
      </c>
      <c r="D1637" s="9">
        <v>315000</v>
      </c>
      <c r="E1637" s="10">
        <v>404000</v>
      </c>
    </row>
    <row r="1638" spans="1:5" x14ac:dyDescent="0.25">
      <c r="A1638" s="8" t="s">
        <v>2436</v>
      </c>
      <c r="B1638" s="8" t="s">
        <v>522</v>
      </c>
      <c r="C1638" s="108" t="s">
        <v>2469</v>
      </c>
      <c r="D1638" s="9">
        <v>157000</v>
      </c>
      <c r="E1638" s="10">
        <v>201000</v>
      </c>
    </row>
    <row r="1639" spans="1:5" x14ac:dyDescent="0.25">
      <c r="A1639" s="8" t="s">
        <v>2436</v>
      </c>
      <c r="B1639" s="8" t="s">
        <v>2470</v>
      </c>
      <c r="C1639" s="108" t="s">
        <v>2471</v>
      </c>
      <c r="D1639" s="9">
        <v>157000</v>
      </c>
      <c r="E1639" s="10">
        <v>201000</v>
      </c>
    </row>
    <row r="1640" spans="1:5" x14ac:dyDescent="0.25">
      <c r="A1640" s="8" t="s">
        <v>2436</v>
      </c>
      <c r="B1640" s="8" t="s">
        <v>2440</v>
      </c>
      <c r="C1640" s="108" t="s">
        <v>2441</v>
      </c>
      <c r="D1640" s="9">
        <v>157000</v>
      </c>
      <c r="E1640" s="10">
        <v>201000</v>
      </c>
    </row>
    <row r="1641" spans="1:5" x14ac:dyDescent="0.25">
      <c r="A1641" s="8" t="s">
        <v>2436</v>
      </c>
      <c r="B1641" s="8" t="s">
        <v>2472</v>
      </c>
      <c r="C1641" s="108" t="s">
        <v>2473</v>
      </c>
      <c r="D1641" s="9">
        <v>183000</v>
      </c>
      <c r="E1641" s="10">
        <v>235000</v>
      </c>
    </row>
    <row r="1642" spans="1:5" x14ac:dyDescent="0.25">
      <c r="A1642" s="8" t="s">
        <v>2436</v>
      </c>
      <c r="B1642" s="8" t="s">
        <v>2474</v>
      </c>
      <c r="C1642" s="108" t="s">
        <v>2475</v>
      </c>
      <c r="D1642" s="9">
        <v>157000</v>
      </c>
      <c r="E1642" s="10">
        <v>201000</v>
      </c>
    </row>
    <row r="1643" spans="1:5" x14ac:dyDescent="0.25">
      <c r="A1643" s="8" t="s">
        <v>2436</v>
      </c>
      <c r="B1643" s="8" t="s">
        <v>37</v>
      </c>
      <c r="C1643" s="108" t="s">
        <v>2476</v>
      </c>
      <c r="D1643" s="9">
        <v>265000</v>
      </c>
      <c r="E1643" s="10">
        <v>340000</v>
      </c>
    </row>
    <row r="1644" spans="1:5" x14ac:dyDescent="0.25">
      <c r="A1644" s="8" t="s">
        <v>2436</v>
      </c>
      <c r="B1644" s="8" t="s">
        <v>2477</v>
      </c>
      <c r="C1644" s="108" t="s">
        <v>2478</v>
      </c>
      <c r="D1644" s="9">
        <v>157000</v>
      </c>
      <c r="E1644" s="10">
        <v>201000</v>
      </c>
    </row>
    <row r="1645" spans="1:5" x14ac:dyDescent="0.25">
      <c r="A1645" s="8" t="s">
        <v>2436</v>
      </c>
      <c r="B1645" s="8" t="s">
        <v>444</v>
      </c>
      <c r="C1645" s="108" t="s">
        <v>2479</v>
      </c>
      <c r="D1645" s="9">
        <v>227000</v>
      </c>
      <c r="E1645" s="10">
        <v>291000</v>
      </c>
    </row>
    <row r="1646" spans="1:5" x14ac:dyDescent="0.25">
      <c r="A1646" s="8" t="s">
        <v>2436</v>
      </c>
      <c r="B1646" s="8" t="s">
        <v>2480</v>
      </c>
      <c r="C1646" s="108" t="s">
        <v>2481</v>
      </c>
      <c r="D1646" s="9">
        <v>243000</v>
      </c>
      <c r="E1646" s="10">
        <v>312000</v>
      </c>
    </row>
    <row r="1647" spans="1:5" x14ac:dyDescent="0.25">
      <c r="A1647" s="8" t="s">
        <v>2436</v>
      </c>
      <c r="B1647" s="8" t="s">
        <v>699</v>
      </c>
      <c r="C1647" s="108" t="s">
        <v>2482</v>
      </c>
      <c r="D1647" s="9">
        <v>157000</v>
      </c>
      <c r="E1647" s="10">
        <v>201000</v>
      </c>
    </row>
    <row r="1648" spans="1:5" x14ac:dyDescent="0.25">
      <c r="A1648" s="8" t="s">
        <v>2436</v>
      </c>
      <c r="B1648" s="8" t="s">
        <v>260</v>
      </c>
      <c r="C1648" s="108" t="s">
        <v>2483</v>
      </c>
      <c r="D1648" s="9">
        <v>180000</v>
      </c>
      <c r="E1648" s="10">
        <v>230000</v>
      </c>
    </row>
    <row r="1649" spans="1:5" x14ac:dyDescent="0.25">
      <c r="A1649" s="8" t="s">
        <v>2436</v>
      </c>
      <c r="B1649" s="8" t="s">
        <v>2484</v>
      </c>
      <c r="C1649" s="108" t="s">
        <v>2485</v>
      </c>
      <c r="D1649" s="9">
        <v>171000</v>
      </c>
      <c r="E1649" s="10">
        <v>219000</v>
      </c>
    </row>
    <row r="1650" spans="1:5" x14ac:dyDescent="0.25">
      <c r="A1650" s="8" t="s">
        <v>2436</v>
      </c>
      <c r="B1650" s="8" t="s">
        <v>62</v>
      </c>
      <c r="C1650" s="108" t="s">
        <v>2486</v>
      </c>
      <c r="D1650" s="9">
        <v>219000</v>
      </c>
      <c r="E1650" s="10">
        <v>281000</v>
      </c>
    </row>
    <row r="1651" spans="1:5" x14ac:dyDescent="0.25">
      <c r="A1651" s="8" t="s">
        <v>2436</v>
      </c>
      <c r="B1651" s="8" t="s">
        <v>2487</v>
      </c>
      <c r="C1651" s="108" t="s">
        <v>2488</v>
      </c>
      <c r="D1651" s="9">
        <v>157000</v>
      </c>
      <c r="E1651" s="10">
        <v>201000</v>
      </c>
    </row>
    <row r="1652" spans="1:5" x14ac:dyDescent="0.25">
      <c r="A1652" s="8" t="s">
        <v>2436</v>
      </c>
      <c r="B1652" s="8" t="s">
        <v>544</v>
      </c>
      <c r="C1652" s="108" t="s">
        <v>2489</v>
      </c>
      <c r="D1652" s="9">
        <v>172000</v>
      </c>
      <c r="E1652" s="10">
        <v>220000</v>
      </c>
    </row>
    <row r="1653" spans="1:5" x14ac:dyDescent="0.25">
      <c r="A1653" s="8" t="s">
        <v>2436</v>
      </c>
      <c r="B1653" s="8" t="s">
        <v>2444</v>
      </c>
      <c r="C1653" s="108" t="s">
        <v>2445</v>
      </c>
      <c r="D1653" s="9">
        <v>285000</v>
      </c>
      <c r="E1653" s="10">
        <v>365000</v>
      </c>
    </row>
    <row r="1654" spans="1:5" x14ac:dyDescent="0.25">
      <c r="A1654" s="8" t="s">
        <v>2436</v>
      </c>
      <c r="B1654" s="8" t="s">
        <v>2490</v>
      </c>
      <c r="C1654" s="108" t="s">
        <v>2491</v>
      </c>
      <c r="D1654" s="9">
        <v>185000</v>
      </c>
      <c r="E1654" s="10">
        <v>237000</v>
      </c>
    </row>
    <row r="1655" spans="1:5" x14ac:dyDescent="0.25">
      <c r="A1655" s="8" t="s">
        <v>2436</v>
      </c>
      <c r="B1655" s="8" t="s">
        <v>485</v>
      </c>
      <c r="C1655" s="108" t="s">
        <v>2492</v>
      </c>
      <c r="D1655" s="9">
        <v>223000</v>
      </c>
      <c r="E1655" s="10">
        <v>286000</v>
      </c>
    </row>
    <row r="1656" spans="1:5" x14ac:dyDescent="0.25">
      <c r="A1656" s="8" t="s">
        <v>2436</v>
      </c>
      <c r="B1656" s="8" t="s">
        <v>2493</v>
      </c>
      <c r="C1656" s="108" t="s">
        <v>2494</v>
      </c>
      <c r="D1656" s="9">
        <v>157000</v>
      </c>
      <c r="E1656" s="10">
        <v>201000</v>
      </c>
    </row>
    <row r="1657" spans="1:5" x14ac:dyDescent="0.25">
      <c r="A1657" s="8" t="s">
        <v>2436</v>
      </c>
      <c r="B1657" s="8" t="s">
        <v>329</v>
      </c>
      <c r="C1657" s="108" t="s">
        <v>2495</v>
      </c>
      <c r="D1657" s="9">
        <v>157000</v>
      </c>
      <c r="E1657" s="10">
        <v>201000</v>
      </c>
    </row>
    <row r="1658" spans="1:5" x14ac:dyDescent="0.25">
      <c r="A1658" s="8" t="s">
        <v>2436</v>
      </c>
      <c r="B1658" s="8" t="s">
        <v>2496</v>
      </c>
      <c r="C1658" s="108" t="s">
        <v>2497</v>
      </c>
      <c r="D1658" s="9">
        <v>157000</v>
      </c>
      <c r="E1658" s="10">
        <v>201000</v>
      </c>
    </row>
    <row r="1659" spans="1:5" x14ac:dyDescent="0.25">
      <c r="A1659" s="8" t="s">
        <v>2436</v>
      </c>
      <c r="B1659" s="8" t="s">
        <v>2498</v>
      </c>
      <c r="C1659" s="108" t="s">
        <v>2499</v>
      </c>
      <c r="D1659" s="9">
        <v>157000</v>
      </c>
      <c r="E1659" s="10">
        <v>201000</v>
      </c>
    </row>
    <row r="1660" spans="1:5" x14ac:dyDescent="0.25">
      <c r="A1660" s="8" t="s">
        <v>2436</v>
      </c>
      <c r="B1660" s="8" t="s">
        <v>1695</v>
      </c>
      <c r="C1660" s="108" t="s">
        <v>2500</v>
      </c>
      <c r="D1660" s="9">
        <v>157000</v>
      </c>
      <c r="E1660" s="10">
        <v>201000</v>
      </c>
    </row>
    <row r="1661" spans="1:5" x14ac:dyDescent="0.25">
      <c r="A1661" s="8" t="s">
        <v>2436</v>
      </c>
      <c r="B1661" s="8" t="s">
        <v>336</v>
      </c>
      <c r="C1661" s="108" t="s">
        <v>2501</v>
      </c>
      <c r="D1661" s="9">
        <v>157000</v>
      </c>
      <c r="E1661" s="10">
        <v>201000</v>
      </c>
    </row>
    <row r="1662" spans="1:5" x14ac:dyDescent="0.25">
      <c r="A1662" s="8" t="s">
        <v>2436</v>
      </c>
      <c r="B1662" s="8" t="s">
        <v>2502</v>
      </c>
      <c r="C1662" s="108" t="s">
        <v>2503</v>
      </c>
      <c r="D1662" s="9">
        <v>266000</v>
      </c>
      <c r="E1662" s="10">
        <v>340000</v>
      </c>
    </row>
    <row r="1663" spans="1:5" x14ac:dyDescent="0.25">
      <c r="A1663" s="8" t="s">
        <v>2436</v>
      </c>
      <c r="B1663" s="8" t="s">
        <v>1134</v>
      </c>
      <c r="C1663" s="108" t="s">
        <v>2504</v>
      </c>
      <c r="D1663" s="9">
        <v>228000</v>
      </c>
      <c r="E1663" s="10">
        <v>292000</v>
      </c>
    </row>
    <row r="1664" spans="1:5" x14ac:dyDescent="0.25">
      <c r="A1664" s="8" t="s">
        <v>2436</v>
      </c>
      <c r="B1664" s="8" t="s">
        <v>2505</v>
      </c>
      <c r="C1664" s="108" t="s">
        <v>2506</v>
      </c>
      <c r="D1664" s="9">
        <v>157000</v>
      </c>
      <c r="E1664" s="10">
        <v>201000</v>
      </c>
    </row>
    <row r="1665" spans="1:5" x14ac:dyDescent="0.25">
      <c r="A1665" s="8" t="s">
        <v>2436</v>
      </c>
      <c r="B1665" s="8" t="s">
        <v>2507</v>
      </c>
      <c r="C1665" s="108" t="s">
        <v>2508</v>
      </c>
      <c r="D1665" s="9">
        <v>157000</v>
      </c>
      <c r="E1665" s="10">
        <v>201000</v>
      </c>
    </row>
    <row r="1666" spans="1:5" x14ac:dyDescent="0.25">
      <c r="A1666" s="8" t="s">
        <v>2436</v>
      </c>
      <c r="B1666" s="8" t="s">
        <v>2509</v>
      </c>
      <c r="C1666" s="108" t="s">
        <v>2510</v>
      </c>
      <c r="D1666" s="9">
        <v>205000</v>
      </c>
      <c r="E1666" s="10">
        <v>263000</v>
      </c>
    </row>
    <row r="1667" spans="1:5" x14ac:dyDescent="0.25">
      <c r="A1667" s="8" t="s">
        <v>2436</v>
      </c>
      <c r="B1667" s="8" t="s">
        <v>1541</v>
      </c>
      <c r="C1667" s="108" t="s">
        <v>2511</v>
      </c>
      <c r="D1667" s="9">
        <v>157000</v>
      </c>
      <c r="E1667" s="10">
        <v>201000</v>
      </c>
    </row>
    <row r="1668" spans="1:5" x14ac:dyDescent="0.25">
      <c r="A1668" s="8" t="s">
        <v>2436</v>
      </c>
      <c r="B1668" s="8" t="s">
        <v>2512</v>
      </c>
      <c r="C1668" s="108" t="s">
        <v>2513</v>
      </c>
      <c r="D1668" s="9">
        <v>157000</v>
      </c>
      <c r="E1668" s="10">
        <v>201000</v>
      </c>
    </row>
    <row r="1669" spans="1:5" x14ac:dyDescent="0.25">
      <c r="A1669" s="8" t="s">
        <v>2436</v>
      </c>
      <c r="B1669" s="8" t="s">
        <v>2514</v>
      </c>
      <c r="C1669" s="108" t="s">
        <v>2515</v>
      </c>
      <c r="D1669" s="9">
        <v>238000</v>
      </c>
      <c r="E1669" s="10">
        <v>304000</v>
      </c>
    </row>
    <row r="1670" spans="1:5" x14ac:dyDescent="0.25">
      <c r="A1670" s="8" t="s">
        <v>2436</v>
      </c>
      <c r="B1670" s="8" t="s">
        <v>2516</v>
      </c>
      <c r="C1670" s="108" t="s">
        <v>2517</v>
      </c>
      <c r="D1670" s="9">
        <v>185000</v>
      </c>
      <c r="E1670" s="10">
        <v>237000</v>
      </c>
    </row>
    <row r="1671" spans="1:5" x14ac:dyDescent="0.25">
      <c r="A1671" s="8" t="s">
        <v>2436</v>
      </c>
      <c r="B1671" s="8" t="s">
        <v>1008</v>
      </c>
      <c r="C1671" s="108" t="s">
        <v>2518</v>
      </c>
      <c r="D1671" s="9">
        <v>170000</v>
      </c>
      <c r="E1671" s="10">
        <v>218000</v>
      </c>
    </row>
    <row r="1672" spans="1:5" x14ac:dyDescent="0.25">
      <c r="A1672" s="8" t="s">
        <v>2436</v>
      </c>
      <c r="B1672" s="8" t="s">
        <v>2519</v>
      </c>
      <c r="C1672" s="108" t="s">
        <v>2520</v>
      </c>
      <c r="D1672" s="9">
        <v>157000</v>
      </c>
      <c r="E1672" s="10">
        <v>201000</v>
      </c>
    </row>
    <row r="1673" spans="1:5" x14ac:dyDescent="0.25">
      <c r="A1673" s="8" t="s">
        <v>2436</v>
      </c>
      <c r="B1673" s="8" t="s">
        <v>2521</v>
      </c>
      <c r="C1673" s="108" t="s">
        <v>2522</v>
      </c>
      <c r="D1673" s="9">
        <v>157000</v>
      </c>
      <c r="E1673" s="10">
        <v>201000</v>
      </c>
    </row>
    <row r="1674" spans="1:5" x14ac:dyDescent="0.25">
      <c r="A1674" s="8" t="s">
        <v>2436</v>
      </c>
      <c r="B1674" s="8" t="s">
        <v>1012</v>
      </c>
      <c r="C1674" s="108" t="s">
        <v>2523</v>
      </c>
      <c r="D1674" s="9">
        <v>157000</v>
      </c>
      <c r="E1674" s="10">
        <v>201000</v>
      </c>
    </row>
    <row r="1675" spans="1:5" x14ac:dyDescent="0.25">
      <c r="A1675" s="8" t="s">
        <v>2436</v>
      </c>
      <c r="B1675" s="8" t="s">
        <v>2524</v>
      </c>
      <c r="C1675" s="108" t="s">
        <v>2525</v>
      </c>
      <c r="D1675" s="9">
        <v>157000</v>
      </c>
      <c r="E1675" s="10">
        <v>201000</v>
      </c>
    </row>
    <row r="1676" spans="1:5" x14ac:dyDescent="0.25">
      <c r="A1676" s="8" t="s">
        <v>2436</v>
      </c>
      <c r="B1676" s="8" t="s">
        <v>2526</v>
      </c>
      <c r="C1676" s="108" t="s">
        <v>2527</v>
      </c>
      <c r="D1676" s="9">
        <v>157000</v>
      </c>
      <c r="E1676" s="10">
        <v>201000</v>
      </c>
    </row>
    <row r="1677" spans="1:5" x14ac:dyDescent="0.25">
      <c r="A1677" s="8" t="s">
        <v>2436</v>
      </c>
      <c r="B1677" s="8" t="s">
        <v>2439</v>
      </c>
      <c r="C1677" s="108" t="s">
        <v>2438</v>
      </c>
      <c r="D1677" s="9">
        <v>228000</v>
      </c>
      <c r="E1677" s="10">
        <v>292000</v>
      </c>
    </row>
    <row r="1678" spans="1:5" x14ac:dyDescent="0.25">
      <c r="A1678" s="8" t="s">
        <v>2528</v>
      </c>
      <c r="B1678" s="8" t="s">
        <v>476</v>
      </c>
      <c r="C1678" s="108" t="s">
        <v>2541</v>
      </c>
      <c r="D1678" s="9">
        <v>137000</v>
      </c>
      <c r="E1678" s="10">
        <v>175000</v>
      </c>
    </row>
    <row r="1679" spans="1:5" x14ac:dyDescent="0.25">
      <c r="A1679" s="8" t="s">
        <v>2528</v>
      </c>
      <c r="B1679" s="8" t="s">
        <v>2542</v>
      </c>
      <c r="C1679" s="108" t="s">
        <v>2543</v>
      </c>
      <c r="D1679" s="9">
        <v>137000</v>
      </c>
      <c r="E1679" s="10">
        <v>175000</v>
      </c>
    </row>
    <row r="1680" spans="1:5" x14ac:dyDescent="0.25">
      <c r="A1680" s="8" t="s">
        <v>2528</v>
      </c>
      <c r="B1680" s="8" t="s">
        <v>2544</v>
      </c>
      <c r="C1680" s="108" t="s">
        <v>2545</v>
      </c>
      <c r="D1680" s="9">
        <v>137000</v>
      </c>
      <c r="E1680" s="10">
        <v>175000</v>
      </c>
    </row>
    <row r="1681" spans="1:5" x14ac:dyDescent="0.25">
      <c r="A1681" s="8" t="s">
        <v>2528</v>
      </c>
      <c r="B1681" s="8" t="s">
        <v>2546</v>
      </c>
      <c r="C1681" s="108" t="s">
        <v>2547</v>
      </c>
      <c r="D1681" s="9">
        <v>137000</v>
      </c>
      <c r="E1681" s="10">
        <v>175000</v>
      </c>
    </row>
    <row r="1682" spans="1:5" x14ac:dyDescent="0.25">
      <c r="A1682" s="8" t="s">
        <v>2528</v>
      </c>
      <c r="B1682" s="8" t="s">
        <v>966</v>
      </c>
      <c r="C1682" s="108" t="s">
        <v>2548</v>
      </c>
      <c r="D1682" s="9">
        <v>137000</v>
      </c>
      <c r="E1682" s="10">
        <v>175000</v>
      </c>
    </row>
    <row r="1683" spans="1:5" x14ac:dyDescent="0.25">
      <c r="A1683" s="8" t="s">
        <v>2528</v>
      </c>
      <c r="B1683" s="8" t="s">
        <v>271</v>
      </c>
      <c r="C1683" s="108" t="s">
        <v>2549</v>
      </c>
      <c r="D1683" s="9">
        <v>138000</v>
      </c>
      <c r="E1683" s="10">
        <v>176000</v>
      </c>
    </row>
    <row r="1684" spans="1:5" x14ac:dyDescent="0.25">
      <c r="A1684" s="8" t="s">
        <v>2528</v>
      </c>
      <c r="B1684" s="8" t="s">
        <v>2550</v>
      </c>
      <c r="C1684" s="108" t="s">
        <v>2551</v>
      </c>
      <c r="D1684" s="9">
        <v>137000</v>
      </c>
      <c r="E1684" s="10">
        <v>175000</v>
      </c>
    </row>
    <row r="1685" spans="1:5" x14ac:dyDescent="0.25">
      <c r="A1685" s="8" t="s">
        <v>2528</v>
      </c>
      <c r="B1685" s="8" t="s">
        <v>1580</v>
      </c>
      <c r="C1685" s="108" t="s">
        <v>2552</v>
      </c>
      <c r="D1685" s="9">
        <v>137000</v>
      </c>
      <c r="E1685" s="10">
        <v>175000</v>
      </c>
    </row>
    <row r="1686" spans="1:5" x14ac:dyDescent="0.25">
      <c r="A1686" s="8" t="s">
        <v>2528</v>
      </c>
      <c r="B1686" s="8" t="s">
        <v>1065</v>
      </c>
      <c r="C1686" s="108" t="s">
        <v>2553</v>
      </c>
      <c r="D1686" s="9">
        <v>137000</v>
      </c>
      <c r="E1686" s="10">
        <v>175000</v>
      </c>
    </row>
    <row r="1687" spans="1:5" x14ac:dyDescent="0.25">
      <c r="A1687" s="8" t="s">
        <v>2528</v>
      </c>
      <c r="B1687" s="8" t="s">
        <v>2554</v>
      </c>
      <c r="C1687" s="108" t="s">
        <v>2555</v>
      </c>
      <c r="D1687" s="9">
        <v>171000</v>
      </c>
      <c r="E1687" s="10">
        <v>219000</v>
      </c>
    </row>
    <row r="1688" spans="1:5" x14ac:dyDescent="0.25">
      <c r="A1688" s="8" t="s">
        <v>2528</v>
      </c>
      <c r="B1688" s="8" t="s">
        <v>2556</v>
      </c>
      <c r="C1688" s="108" t="s">
        <v>2557</v>
      </c>
      <c r="D1688" s="9">
        <v>137000</v>
      </c>
      <c r="E1688" s="10">
        <v>175000</v>
      </c>
    </row>
    <row r="1689" spans="1:5" x14ac:dyDescent="0.25">
      <c r="A1689" s="8" t="s">
        <v>2528</v>
      </c>
      <c r="B1689" s="8" t="s">
        <v>77</v>
      </c>
      <c r="C1689" s="108" t="s">
        <v>2558</v>
      </c>
      <c r="D1689" s="9">
        <v>137000</v>
      </c>
      <c r="E1689" s="10">
        <v>175000</v>
      </c>
    </row>
    <row r="1690" spans="1:5" x14ac:dyDescent="0.25">
      <c r="A1690" s="8" t="s">
        <v>2528</v>
      </c>
      <c r="B1690" s="8" t="s">
        <v>1070</v>
      </c>
      <c r="C1690" s="108" t="s">
        <v>1279</v>
      </c>
      <c r="D1690" s="9">
        <v>171000</v>
      </c>
      <c r="E1690" s="10">
        <v>219000</v>
      </c>
    </row>
    <row r="1691" spans="1:5" x14ac:dyDescent="0.25">
      <c r="A1691" s="8" t="s">
        <v>2528</v>
      </c>
      <c r="B1691" s="8" t="s">
        <v>1308</v>
      </c>
      <c r="C1691" s="108" t="s">
        <v>2559</v>
      </c>
      <c r="D1691" s="9">
        <v>137000</v>
      </c>
      <c r="E1691" s="10">
        <v>175000</v>
      </c>
    </row>
    <row r="1692" spans="1:5" x14ac:dyDescent="0.25">
      <c r="A1692" s="8" t="s">
        <v>2528</v>
      </c>
      <c r="B1692" s="8" t="s">
        <v>1435</v>
      </c>
      <c r="C1692" s="108" t="s">
        <v>2560</v>
      </c>
      <c r="D1692" s="9">
        <v>137000</v>
      </c>
      <c r="E1692" s="10">
        <v>175000</v>
      </c>
    </row>
    <row r="1693" spans="1:5" x14ac:dyDescent="0.25">
      <c r="A1693" s="8" t="s">
        <v>2528</v>
      </c>
      <c r="B1693" s="8" t="s">
        <v>2561</v>
      </c>
      <c r="C1693" s="108" t="s">
        <v>2562</v>
      </c>
      <c r="D1693" s="9">
        <v>137000</v>
      </c>
      <c r="E1693" s="10">
        <v>175000</v>
      </c>
    </row>
    <row r="1694" spans="1:5" x14ac:dyDescent="0.25">
      <c r="A1694" s="8" t="s">
        <v>2528</v>
      </c>
      <c r="B1694" s="8" t="s">
        <v>504</v>
      </c>
      <c r="C1694" s="108" t="s">
        <v>2563</v>
      </c>
      <c r="D1694" s="9">
        <v>138000</v>
      </c>
      <c r="E1694" s="10">
        <v>176000</v>
      </c>
    </row>
    <row r="1695" spans="1:5" x14ac:dyDescent="0.25">
      <c r="A1695" s="8" t="s">
        <v>2528</v>
      </c>
      <c r="B1695" s="8" t="s">
        <v>87</v>
      </c>
      <c r="C1695" s="108" t="s">
        <v>2564</v>
      </c>
      <c r="D1695" s="9">
        <v>137000</v>
      </c>
      <c r="E1695" s="10">
        <v>175000</v>
      </c>
    </row>
    <row r="1696" spans="1:5" x14ac:dyDescent="0.25">
      <c r="A1696" s="8" t="s">
        <v>2528</v>
      </c>
      <c r="B1696" s="8" t="s">
        <v>2565</v>
      </c>
      <c r="C1696" s="108" t="s">
        <v>2566</v>
      </c>
      <c r="D1696" s="9">
        <v>137000</v>
      </c>
      <c r="E1696" s="10">
        <v>175000</v>
      </c>
    </row>
    <row r="1697" spans="1:5" x14ac:dyDescent="0.25">
      <c r="A1697" s="8" t="s">
        <v>2528</v>
      </c>
      <c r="B1697" s="8" t="s">
        <v>2567</v>
      </c>
      <c r="C1697" s="108" t="s">
        <v>2568</v>
      </c>
      <c r="D1697" s="9">
        <v>137000</v>
      </c>
      <c r="E1697" s="10">
        <v>175000</v>
      </c>
    </row>
    <row r="1698" spans="1:5" x14ac:dyDescent="0.25">
      <c r="A1698" s="8" t="s">
        <v>2528</v>
      </c>
      <c r="B1698" s="8" t="s">
        <v>512</v>
      </c>
      <c r="C1698" s="108" t="s">
        <v>2569</v>
      </c>
      <c r="D1698" s="9">
        <v>137000</v>
      </c>
      <c r="E1698" s="10">
        <v>175000</v>
      </c>
    </row>
    <row r="1699" spans="1:5" x14ac:dyDescent="0.25">
      <c r="A1699" s="8" t="s">
        <v>2528</v>
      </c>
      <c r="B1699" s="8" t="s">
        <v>2069</v>
      </c>
      <c r="C1699" s="108" t="s">
        <v>1283</v>
      </c>
      <c r="D1699" s="9">
        <v>141000</v>
      </c>
      <c r="E1699" s="10">
        <v>180000</v>
      </c>
    </row>
    <row r="1700" spans="1:5" x14ac:dyDescent="0.25">
      <c r="A1700" s="8" t="s">
        <v>2528</v>
      </c>
      <c r="B1700" s="8" t="s">
        <v>2570</v>
      </c>
      <c r="C1700" s="108" t="s">
        <v>2571</v>
      </c>
      <c r="D1700" s="9">
        <v>137000</v>
      </c>
      <c r="E1700" s="10">
        <v>175000</v>
      </c>
    </row>
    <row r="1701" spans="1:5" x14ac:dyDescent="0.25">
      <c r="A1701" s="8" t="s">
        <v>2528</v>
      </c>
      <c r="B1701" s="8" t="s">
        <v>727</v>
      </c>
      <c r="C1701" s="108" t="s">
        <v>2572</v>
      </c>
      <c r="D1701" s="9">
        <v>137000</v>
      </c>
      <c r="E1701" s="10">
        <v>175000</v>
      </c>
    </row>
    <row r="1702" spans="1:5" x14ac:dyDescent="0.25">
      <c r="A1702" s="8" t="s">
        <v>2528</v>
      </c>
      <c r="B1702" s="8" t="s">
        <v>2573</v>
      </c>
      <c r="C1702" s="108" t="s">
        <v>2574</v>
      </c>
      <c r="D1702" s="9">
        <v>137000</v>
      </c>
      <c r="E1702" s="10">
        <v>175000</v>
      </c>
    </row>
    <row r="1703" spans="1:5" x14ac:dyDescent="0.25">
      <c r="A1703" s="8" t="s">
        <v>2528</v>
      </c>
      <c r="B1703" s="8" t="s">
        <v>2540</v>
      </c>
      <c r="C1703" s="108" t="s">
        <v>1283</v>
      </c>
      <c r="D1703" s="9">
        <v>141000</v>
      </c>
      <c r="E1703" s="10">
        <v>180000</v>
      </c>
    </row>
    <row r="1704" spans="1:5" x14ac:dyDescent="0.25">
      <c r="A1704" s="8" t="s">
        <v>2528</v>
      </c>
      <c r="B1704" s="8" t="s">
        <v>823</v>
      </c>
      <c r="C1704" s="108" t="s">
        <v>2575</v>
      </c>
      <c r="D1704" s="9">
        <v>140000</v>
      </c>
      <c r="E1704" s="10">
        <v>179000</v>
      </c>
    </row>
    <row r="1705" spans="1:5" x14ac:dyDescent="0.25">
      <c r="A1705" s="8" t="s">
        <v>2528</v>
      </c>
      <c r="B1705" s="8" t="s">
        <v>482</v>
      </c>
      <c r="C1705" s="108" t="s">
        <v>1279</v>
      </c>
      <c r="D1705" s="9">
        <v>171000</v>
      </c>
      <c r="E1705" s="10">
        <v>219000</v>
      </c>
    </row>
    <row r="1706" spans="1:5" x14ac:dyDescent="0.25">
      <c r="A1706" s="8" t="s">
        <v>2528</v>
      </c>
      <c r="B1706" s="8" t="s">
        <v>2576</v>
      </c>
      <c r="C1706" s="108" t="s">
        <v>2577</v>
      </c>
      <c r="D1706" s="9">
        <v>137000</v>
      </c>
      <c r="E1706" s="10">
        <v>175000</v>
      </c>
    </row>
    <row r="1707" spans="1:5" x14ac:dyDescent="0.25">
      <c r="A1707" s="8" t="s">
        <v>2528</v>
      </c>
      <c r="B1707" s="8" t="s">
        <v>2082</v>
      </c>
      <c r="C1707" s="108" t="s">
        <v>2578</v>
      </c>
      <c r="D1707" s="9">
        <v>137000</v>
      </c>
      <c r="E1707" s="10">
        <v>175000</v>
      </c>
    </row>
    <row r="1708" spans="1:5" x14ac:dyDescent="0.25">
      <c r="A1708" s="8" t="s">
        <v>2528</v>
      </c>
      <c r="B1708" s="8" t="s">
        <v>113</v>
      </c>
      <c r="C1708" s="108" t="s">
        <v>2579</v>
      </c>
      <c r="D1708" s="9">
        <v>137000</v>
      </c>
      <c r="E1708" s="10">
        <v>175000</v>
      </c>
    </row>
    <row r="1709" spans="1:5" x14ac:dyDescent="0.25">
      <c r="A1709" s="8" t="s">
        <v>2528</v>
      </c>
      <c r="B1709" s="8" t="s">
        <v>2580</v>
      </c>
      <c r="C1709" s="108" t="s">
        <v>2581</v>
      </c>
      <c r="D1709" s="9">
        <v>137000</v>
      </c>
      <c r="E1709" s="10">
        <v>175000</v>
      </c>
    </row>
    <row r="1710" spans="1:5" x14ac:dyDescent="0.25">
      <c r="A1710" s="8" t="s">
        <v>2528</v>
      </c>
      <c r="B1710" s="8" t="s">
        <v>2582</v>
      </c>
      <c r="C1710" s="108" t="s">
        <v>2583</v>
      </c>
      <c r="D1710" s="9">
        <v>137000</v>
      </c>
      <c r="E1710" s="10">
        <v>175000</v>
      </c>
    </row>
    <row r="1711" spans="1:5" x14ac:dyDescent="0.25">
      <c r="A1711" s="8" t="s">
        <v>2528</v>
      </c>
      <c r="B1711" s="8" t="s">
        <v>2584</v>
      </c>
      <c r="C1711" s="108" t="s">
        <v>2585</v>
      </c>
      <c r="D1711" s="9">
        <v>137000</v>
      </c>
      <c r="E1711" s="10">
        <v>175000</v>
      </c>
    </row>
    <row r="1712" spans="1:5" x14ac:dyDescent="0.25">
      <c r="A1712" s="8" t="s">
        <v>2528</v>
      </c>
      <c r="B1712" s="8" t="s">
        <v>2586</v>
      </c>
      <c r="C1712" s="108" t="s">
        <v>2587</v>
      </c>
      <c r="D1712" s="9">
        <v>137000</v>
      </c>
      <c r="E1712" s="10">
        <v>175000</v>
      </c>
    </row>
    <row r="1713" spans="1:5" x14ac:dyDescent="0.25">
      <c r="A1713" s="8" t="s">
        <v>2528</v>
      </c>
      <c r="B1713" s="8" t="s">
        <v>522</v>
      </c>
      <c r="C1713" s="108" t="s">
        <v>2588</v>
      </c>
      <c r="D1713" s="9">
        <v>137000</v>
      </c>
      <c r="E1713" s="10">
        <v>175000</v>
      </c>
    </row>
    <row r="1714" spans="1:5" x14ac:dyDescent="0.25">
      <c r="A1714" s="8" t="s">
        <v>2528</v>
      </c>
      <c r="B1714" s="8" t="s">
        <v>2589</v>
      </c>
      <c r="C1714" s="108" t="s">
        <v>2590</v>
      </c>
      <c r="D1714" s="9">
        <v>137000</v>
      </c>
      <c r="E1714" s="10">
        <v>175000</v>
      </c>
    </row>
    <row r="1715" spans="1:5" x14ac:dyDescent="0.25">
      <c r="A1715" s="8" t="s">
        <v>2528</v>
      </c>
      <c r="B1715" s="8" t="s">
        <v>254</v>
      </c>
      <c r="C1715" s="108" t="s">
        <v>2591</v>
      </c>
      <c r="D1715" s="9">
        <v>137000</v>
      </c>
      <c r="E1715" s="10">
        <v>175000</v>
      </c>
    </row>
    <row r="1716" spans="1:5" x14ac:dyDescent="0.25">
      <c r="A1716" s="8" t="s">
        <v>2528</v>
      </c>
      <c r="B1716" s="8" t="s">
        <v>1473</v>
      </c>
      <c r="C1716" s="108" t="s">
        <v>2592</v>
      </c>
      <c r="D1716" s="9">
        <v>137000</v>
      </c>
      <c r="E1716" s="10">
        <v>175000</v>
      </c>
    </row>
    <row r="1717" spans="1:5" x14ac:dyDescent="0.25">
      <c r="A1717" s="8" t="s">
        <v>2528</v>
      </c>
      <c r="B1717" s="8" t="s">
        <v>762</v>
      </c>
      <c r="C1717" s="108" t="s">
        <v>2529</v>
      </c>
      <c r="D1717" s="9">
        <v>145000</v>
      </c>
      <c r="E1717" s="10">
        <v>185000</v>
      </c>
    </row>
    <row r="1718" spans="1:5" x14ac:dyDescent="0.25">
      <c r="A1718" s="8" t="s">
        <v>2528</v>
      </c>
      <c r="B1718" s="8" t="s">
        <v>687</v>
      </c>
      <c r="C1718" s="108" t="s">
        <v>2530</v>
      </c>
      <c r="D1718" s="9">
        <v>138000</v>
      </c>
      <c r="E1718" s="10">
        <v>177000</v>
      </c>
    </row>
    <row r="1719" spans="1:5" x14ac:dyDescent="0.25">
      <c r="A1719" s="8" t="s">
        <v>2528</v>
      </c>
      <c r="B1719" s="8" t="s">
        <v>1638</v>
      </c>
      <c r="C1719" s="108" t="s">
        <v>2593</v>
      </c>
      <c r="D1719" s="9">
        <v>137000</v>
      </c>
      <c r="E1719" s="10">
        <v>175000</v>
      </c>
    </row>
    <row r="1720" spans="1:5" x14ac:dyDescent="0.25">
      <c r="A1720" s="8" t="s">
        <v>2528</v>
      </c>
      <c r="B1720" s="8" t="s">
        <v>2594</v>
      </c>
      <c r="C1720" s="108" t="s">
        <v>2595</v>
      </c>
      <c r="D1720" s="9">
        <v>137000</v>
      </c>
      <c r="E1720" s="10">
        <v>175000</v>
      </c>
    </row>
    <row r="1721" spans="1:5" x14ac:dyDescent="0.25">
      <c r="A1721" s="8" t="s">
        <v>2528</v>
      </c>
      <c r="B1721" s="8" t="s">
        <v>2596</v>
      </c>
      <c r="C1721" s="108" t="s">
        <v>2597</v>
      </c>
      <c r="D1721" s="9">
        <v>137000</v>
      </c>
      <c r="E1721" s="10">
        <v>175000</v>
      </c>
    </row>
    <row r="1722" spans="1:5" x14ac:dyDescent="0.25">
      <c r="A1722" s="8" t="s">
        <v>2528</v>
      </c>
      <c r="B1722" s="8" t="s">
        <v>2360</v>
      </c>
      <c r="C1722" s="108" t="s">
        <v>2598</v>
      </c>
      <c r="D1722" s="9">
        <v>137000</v>
      </c>
      <c r="E1722" s="10">
        <v>175000</v>
      </c>
    </row>
    <row r="1723" spans="1:5" x14ac:dyDescent="0.25">
      <c r="A1723" s="8" t="s">
        <v>2528</v>
      </c>
      <c r="B1723" s="8" t="s">
        <v>2599</v>
      </c>
      <c r="C1723" s="108" t="s">
        <v>2600</v>
      </c>
      <c r="D1723" s="9">
        <v>137000</v>
      </c>
      <c r="E1723" s="10">
        <v>175000</v>
      </c>
    </row>
    <row r="1724" spans="1:5" x14ac:dyDescent="0.25">
      <c r="A1724" s="8" t="s">
        <v>2528</v>
      </c>
      <c r="B1724" s="8" t="s">
        <v>303</v>
      </c>
      <c r="C1724" s="108" t="s">
        <v>2531</v>
      </c>
      <c r="D1724" s="9">
        <v>137000</v>
      </c>
      <c r="E1724" s="10">
        <v>175000</v>
      </c>
    </row>
    <row r="1725" spans="1:5" x14ac:dyDescent="0.25">
      <c r="A1725" s="8" t="s">
        <v>2528</v>
      </c>
      <c r="B1725" s="8" t="s">
        <v>37</v>
      </c>
      <c r="C1725" s="108" t="s">
        <v>2601</v>
      </c>
      <c r="D1725" s="9">
        <v>137000</v>
      </c>
      <c r="E1725" s="10">
        <v>175000</v>
      </c>
    </row>
    <row r="1726" spans="1:5" x14ac:dyDescent="0.25">
      <c r="A1726" s="8" t="s">
        <v>2528</v>
      </c>
      <c r="B1726" s="8" t="s">
        <v>310</v>
      </c>
      <c r="C1726" s="108" t="s">
        <v>2602</v>
      </c>
      <c r="D1726" s="9">
        <v>137000</v>
      </c>
      <c r="E1726" s="10">
        <v>175000</v>
      </c>
    </row>
    <row r="1727" spans="1:5" x14ac:dyDescent="0.25">
      <c r="A1727" s="8" t="s">
        <v>2528</v>
      </c>
      <c r="B1727" s="8" t="s">
        <v>2603</v>
      </c>
      <c r="C1727" s="108" t="s">
        <v>2604</v>
      </c>
      <c r="D1727" s="9">
        <v>146000</v>
      </c>
      <c r="E1727" s="10">
        <v>187000</v>
      </c>
    </row>
    <row r="1728" spans="1:5" x14ac:dyDescent="0.25">
      <c r="A1728" s="8" t="s">
        <v>2528</v>
      </c>
      <c r="B1728" s="8" t="s">
        <v>2605</v>
      </c>
      <c r="C1728" s="108" t="s">
        <v>2606</v>
      </c>
      <c r="D1728" s="9">
        <v>137000</v>
      </c>
      <c r="E1728" s="10">
        <v>175000</v>
      </c>
    </row>
    <row r="1729" spans="1:5" x14ac:dyDescent="0.25">
      <c r="A1729" s="8" t="s">
        <v>2528</v>
      </c>
      <c r="B1729" s="8" t="s">
        <v>2607</v>
      </c>
      <c r="C1729" s="108" t="s">
        <v>2608</v>
      </c>
      <c r="D1729" s="9">
        <v>137000</v>
      </c>
      <c r="E1729" s="10">
        <v>175000</v>
      </c>
    </row>
    <row r="1730" spans="1:5" x14ac:dyDescent="0.25">
      <c r="A1730" s="8" t="s">
        <v>2528</v>
      </c>
      <c r="B1730" s="8" t="s">
        <v>2609</v>
      </c>
      <c r="C1730" s="108" t="s">
        <v>2610</v>
      </c>
      <c r="D1730" s="9">
        <v>137000</v>
      </c>
      <c r="E1730" s="10">
        <v>175000</v>
      </c>
    </row>
    <row r="1731" spans="1:5" x14ac:dyDescent="0.25">
      <c r="A1731" s="8" t="s">
        <v>2528</v>
      </c>
      <c r="B1731" s="8" t="s">
        <v>1106</v>
      </c>
      <c r="C1731" s="108" t="s">
        <v>2611</v>
      </c>
      <c r="D1731" s="9">
        <v>137000</v>
      </c>
      <c r="E1731" s="10">
        <v>175000</v>
      </c>
    </row>
    <row r="1732" spans="1:5" x14ac:dyDescent="0.25">
      <c r="A1732" s="8" t="s">
        <v>2528</v>
      </c>
      <c r="B1732" s="8" t="s">
        <v>2534</v>
      </c>
      <c r="C1732" s="108" t="s">
        <v>2535</v>
      </c>
      <c r="D1732" s="9">
        <v>162000</v>
      </c>
      <c r="E1732" s="10">
        <v>207000</v>
      </c>
    </row>
    <row r="1733" spans="1:5" x14ac:dyDescent="0.25">
      <c r="A1733" s="8" t="s">
        <v>2528</v>
      </c>
      <c r="B1733" s="8" t="s">
        <v>260</v>
      </c>
      <c r="C1733" s="108" t="s">
        <v>2612</v>
      </c>
      <c r="D1733" s="9">
        <v>140000</v>
      </c>
      <c r="E1733" s="10">
        <v>179000</v>
      </c>
    </row>
    <row r="1734" spans="1:5" x14ac:dyDescent="0.25">
      <c r="A1734" s="8" t="s">
        <v>2528</v>
      </c>
      <c r="B1734" s="8" t="s">
        <v>316</v>
      </c>
      <c r="C1734" s="108" t="s">
        <v>2613</v>
      </c>
      <c r="D1734" s="9">
        <v>137000</v>
      </c>
      <c r="E1734" s="10">
        <v>175000</v>
      </c>
    </row>
    <row r="1735" spans="1:5" x14ac:dyDescent="0.25">
      <c r="A1735" s="8" t="s">
        <v>2528</v>
      </c>
      <c r="B1735" s="8" t="s">
        <v>2614</v>
      </c>
      <c r="C1735" s="108" t="s">
        <v>2615</v>
      </c>
      <c r="D1735" s="9">
        <v>137000</v>
      </c>
      <c r="E1735" s="10">
        <v>175000</v>
      </c>
    </row>
    <row r="1736" spans="1:5" x14ac:dyDescent="0.25">
      <c r="A1736" s="8" t="s">
        <v>2528</v>
      </c>
      <c r="B1736" s="8" t="s">
        <v>1496</v>
      </c>
      <c r="C1736" s="108" t="s">
        <v>2616</v>
      </c>
      <c r="D1736" s="9">
        <v>137000</v>
      </c>
      <c r="E1736" s="10">
        <v>175000</v>
      </c>
    </row>
    <row r="1737" spans="1:5" x14ac:dyDescent="0.25">
      <c r="A1737" s="8" t="s">
        <v>2528</v>
      </c>
      <c r="B1737" s="8" t="s">
        <v>62</v>
      </c>
      <c r="C1737" s="108" t="s">
        <v>2617</v>
      </c>
      <c r="D1737" s="9">
        <v>162000</v>
      </c>
      <c r="E1737" s="10">
        <v>207000</v>
      </c>
    </row>
    <row r="1738" spans="1:5" x14ac:dyDescent="0.25">
      <c r="A1738" s="8" t="s">
        <v>2528</v>
      </c>
      <c r="B1738" s="8" t="s">
        <v>2532</v>
      </c>
      <c r="C1738" s="108" t="s">
        <v>2533</v>
      </c>
      <c r="D1738" s="9">
        <v>137000</v>
      </c>
      <c r="E1738" s="10">
        <v>175000</v>
      </c>
    </row>
    <row r="1739" spans="1:5" x14ac:dyDescent="0.25">
      <c r="A1739" s="8" t="s">
        <v>2528</v>
      </c>
      <c r="B1739" s="8" t="s">
        <v>2618</v>
      </c>
      <c r="C1739" s="108" t="s">
        <v>2619</v>
      </c>
      <c r="D1739" s="9">
        <v>137000</v>
      </c>
      <c r="E1739" s="10">
        <v>175000</v>
      </c>
    </row>
    <row r="1740" spans="1:5" x14ac:dyDescent="0.25">
      <c r="A1740" s="8" t="s">
        <v>2528</v>
      </c>
      <c r="B1740" s="8" t="s">
        <v>2620</v>
      </c>
      <c r="C1740" s="108" t="s">
        <v>2621</v>
      </c>
      <c r="D1740" s="9">
        <v>137000</v>
      </c>
      <c r="E1740" s="10">
        <v>175000</v>
      </c>
    </row>
    <row r="1741" spans="1:5" x14ac:dyDescent="0.25">
      <c r="A1741" s="8" t="s">
        <v>2528</v>
      </c>
      <c r="B1741" s="8" t="s">
        <v>1508</v>
      </c>
      <c r="C1741" s="108" t="s">
        <v>2622</v>
      </c>
      <c r="D1741" s="9">
        <v>137000</v>
      </c>
      <c r="E1741" s="10">
        <v>175000</v>
      </c>
    </row>
    <row r="1742" spans="1:5" x14ac:dyDescent="0.25">
      <c r="A1742" s="8" t="s">
        <v>2528</v>
      </c>
      <c r="B1742" s="8" t="s">
        <v>2623</v>
      </c>
      <c r="C1742" s="108" t="s">
        <v>2624</v>
      </c>
      <c r="D1742" s="9">
        <v>137000</v>
      </c>
      <c r="E1742" s="10">
        <v>175000</v>
      </c>
    </row>
    <row r="1743" spans="1:5" x14ac:dyDescent="0.25">
      <c r="A1743" s="8" t="s">
        <v>2528</v>
      </c>
      <c r="B1743" s="8" t="s">
        <v>2625</v>
      </c>
      <c r="C1743" s="108" t="s">
        <v>2626</v>
      </c>
      <c r="D1743" s="9">
        <v>137000</v>
      </c>
      <c r="E1743" s="10">
        <v>175000</v>
      </c>
    </row>
    <row r="1744" spans="1:5" x14ac:dyDescent="0.25">
      <c r="A1744" s="8" t="s">
        <v>2528</v>
      </c>
      <c r="B1744" s="8" t="s">
        <v>1520</v>
      </c>
      <c r="C1744" s="108" t="s">
        <v>2627</v>
      </c>
      <c r="D1744" s="9">
        <v>137000</v>
      </c>
      <c r="E1744" s="10">
        <v>175000</v>
      </c>
    </row>
    <row r="1745" spans="1:5" x14ac:dyDescent="0.25">
      <c r="A1745" s="8" t="s">
        <v>2528</v>
      </c>
      <c r="B1745" s="8" t="s">
        <v>2628</v>
      </c>
      <c r="C1745" s="108" t="s">
        <v>2629</v>
      </c>
      <c r="D1745" s="9">
        <v>137000</v>
      </c>
      <c r="E1745" s="10">
        <v>175000</v>
      </c>
    </row>
    <row r="1746" spans="1:5" x14ac:dyDescent="0.25">
      <c r="A1746" s="8" t="s">
        <v>2528</v>
      </c>
      <c r="B1746" s="8" t="s">
        <v>2398</v>
      </c>
      <c r="C1746" s="108" t="s">
        <v>2630</v>
      </c>
      <c r="D1746" s="9">
        <v>137000</v>
      </c>
      <c r="E1746" s="10">
        <v>175000</v>
      </c>
    </row>
    <row r="1747" spans="1:5" x14ac:dyDescent="0.25">
      <c r="A1747" s="8" t="s">
        <v>2528</v>
      </c>
      <c r="B1747" s="8" t="s">
        <v>870</v>
      </c>
      <c r="C1747" s="108" t="s">
        <v>2631</v>
      </c>
      <c r="D1747" s="9">
        <v>137000</v>
      </c>
      <c r="E1747" s="10">
        <v>175000</v>
      </c>
    </row>
    <row r="1748" spans="1:5" x14ac:dyDescent="0.25">
      <c r="A1748" s="8" t="s">
        <v>2528</v>
      </c>
      <c r="B1748" s="8" t="s">
        <v>2315</v>
      </c>
      <c r="C1748" s="108" t="s">
        <v>2632</v>
      </c>
      <c r="D1748" s="9">
        <v>157000</v>
      </c>
      <c r="E1748" s="10">
        <v>201000</v>
      </c>
    </row>
    <row r="1749" spans="1:5" x14ac:dyDescent="0.25">
      <c r="A1749" s="8" t="s">
        <v>2528</v>
      </c>
      <c r="B1749" s="8" t="s">
        <v>332</v>
      </c>
      <c r="C1749" s="108" t="s">
        <v>2633</v>
      </c>
      <c r="D1749" s="9">
        <v>137000</v>
      </c>
      <c r="E1749" s="10">
        <v>175000</v>
      </c>
    </row>
    <row r="1750" spans="1:5" x14ac:dyDescent="0.25">
      <c r="A1750" s="8" t="s">
        <v>2528</v>
      </c>
      <c r="B1750" s="8" t="s">
        <v>2634</v>
      </c>
      <c r="C1750" s="108" t="s">
        <v>2635</v>
      </c>
      <c r="D1750" s="9">
        <v>137000</v>
      </c>
      <c r="E1750" s="10">
        <v>175000</v>
      </c>
    </row>
    <row r="1751" spans="1:5" x14ac:dyDescent="0.25">
      <c r="A1751" s="8" t="s">
        <v>2528</v>
      </c>
      <c r="B1751" s="8" t="s">
        <v>2636</v>
      </c>
      <c r="C1751" s="108" t="s">
        <v>2637</v>
      </c>
      <c r="D1751" s="9">
        <v>137000</v>
      </c>
      <c r="E1751" s="10">
        <v>175000</v>
      </c>
    </row>
    <row r="1752" spans="1:5" x14ac:dyDescent="0.25">
      <c r="A1752" s="8" t="s">
        <v>2528</v>
      </c>
      <c r="B1752" s="8" t="s">
        <v>2166</v>
      </c>
      <c r="C1752" s="108" t="s">
        <v>2638</v>
      </c>
      <c r="D1752" s="9">
        <v>137000</v>
      </c>
      <c r="E1752" s="10">
        <v>175000</v>
      </c>
    </row>
    <row r="1753" spans="1:5" x14ac:dyDescent="0.25">
      <c r="A1753" s="8" t="s">
        <v>2528</v>
      </c>
      <c r="B1753" s="8" t="s">
        <v>253</v>
      </c>
      <c r="C1753" s="108" t="s">
        <v>2639</v>
      </c>
      <c r="D1753" s="9">
        <v>137000</v>
      </c>
      <c r="E1753" s="10">
        <v>175000</v>
      </c>
    </row>
    <row r="1754" spans="1:5" x14ac:dyDescent="0.25">
      <c r="A1754" s="8" t="s">
        <v>2528</v>
      </c>
      <c r="B1754" s="8" t="s">
        <v>2537</v>
      </c>
      <c r="C1754" s="108" t="s">
        <v>1279</v>
      </c>
      <c r="D1754" s="9">
        <v>184000</v>
      </c>
      <c r="E1754" s="10">
        <v>236000</v>
      </c>
    </row>
    <row r="1755" spans="1:5" x14ac:dyDescent="0.25">
      <c r="A1755" s="8" t="s">
        <v>2528</v>
      </c>
      <c r="B1755" s="8" t="s">
        <v>2538</v>
      </c>
      <c r="C1755" s="108" t="s">
        <v>2539</v>
      </c>
      <c r="D1755" s="9">
        <v>152000</v>
      </c>
      <c r="E1755" s="10">
        <v>195000</v>
      </c>
    </row>
    <row r="1756" spans="1:5" x14ac:dyDescent="0.25">
      <c r="A1756" s="8" t="s">
        <v>2528</v>
      </c>
      <c r="B1756" s="8" t="s">
        <v>2640</v>
      </c>
      <c r="C1756" s="108" t="s">
        <v>2641</v>
      </c>
      <c r="D1756" s="9">
        <v>140000</v>
      </c>
      <c r="E1756" s="10">
        <v>179000</v>
      </c>
    </row>
    <row r="1757" spans="1:5" x14ac:dyDescent="0.25">
      <c r="A1757" s="8" t="s">
        <v>2528</v>
      </c>
      <c r="B1757" s="8" t="s">
        <v>1539</v>
      </c>
      <c r="C1757" s="108" t="s">
        <v>2536</v>
      </c>
      <c r="D1757" s="9">
        <v>162000</v>
      </c>
      <c r="E1757" s="10">
        <v>208000</v>
      </c>
    </row>
    <row r="1758" spans="1:5" x14ac:dyDescent="0.25">
      <c r="A1758" s="8" t="s">
        <v>2528</v>
      </c>
      <c r="B1758" s="8" t="s">
        <v>1541</v>
      </c>
      <c r="C1758" s="108" t="s">
        <v>2642</v>
      </c>
      <c r="D1758" s="9">
        <v>137000</v>
      </c>
      <c r="E1758" s="10">
        <v>175000</v>
      </c>
    </row>
    <row r="1759" spans="1:5" x14ac:dyDescent="0.25">
      <c r="A1759" s="8" t="s">
        <v>2528</v>
      </c>
      <c r="B1759" s="8" t="s">
        <v>1543</v>
      </c>
      <c r="C1759" s="108" t="s">
        <v>2643</v>
      </c>
      <c r="D1759" s="9">
        <v>137000</v>
      </c>
      <c r="E1759" s="10">
        <v>175000</v>
      </c>
    </row>
    <row r="1760" spans="1:5" x14ac:dyDescent="0.25">
      <c r="A1760" s="8" t="s">
        <v>2528</v>
      </c>
      <c r="B1760" s="8" t="s">
        <v>1386</v>
      </c>
      <c r="C1760" s="108" t="s">
        <v>2644</v>
      </c>
      <c r="D1760" s="9">
        <v>137000</v>
      </c>
      <c r="E1760" s="10">
        <v>175000</v>
      </c>
    </row>
    <row r="1761" spans="1:5" x14ac:dyDescent="0.25">
      <c r="A1761" s="8" t="s">
        <v>2528</v>
      </c>
      <c r="B1761" s="8" t="s">
        <v>1549</v>
      </c>
      <c r="C1761" s="108" t="s">
        <v>2645</v>
      </c>
      <c r="D1761" s="9">
        <v>137000</v>
      </c>
      <c r="E1761" s="10">
        <v>175000</v>
      </c>
    </row>
    <row r="1762" spans="1:5" x14ac:dyDescent="0.25">
      <c r="A1762" s="8" t="s">
        <v>2528</v>
      </c>
      <c r="B1762" s="8" t="s">
        <v>2646</v>
      </c>
      <c r="C1762" s="108" t="s">
        <v>2647</v>
      </c>
      <c r="D1762" s="9">
        <v>137000</v>
      </c>
      <c r="E1762" s="10">
        <v>175000</v>
      </c>
    </row>
    <row r="1763" spans="1:5" x14ac:dyDescent="0.25">
      <c r="A1763" s="8" t="s">
        <v>2528</v>
      </c>
      <c r="B1763" s="8" t="s">
        <v>898</v>
      </c>
      <c r="C1763" s="108" t="s">
        <v>2648</v>
      </c>
      <c r="D1763" s="9">
        <v>137000</v>
      </c>
      <c r="E1763" s="10">
        <v>175000</v>
      </c>
    </row>
    <row r="1764" spans="1:5" x14ac:dyDescent="0.25">
      <c r="A1764" s="8" t="s">
        <v>2528</v>
      </c>
      <c r="B1764" s="8" t="s">
        <v>2649</v>
      </c>
      <c r="C1764" s="108" t="s">
        <v>2650</v>
      </c>
      <c r="D1764" s="9">
        <v>137000</v>
      </c>
      <c r="E1764" s="10">
        <v>175000</v>
      </c>
    </row>
    <row r="1765" spans="1:5" x14ac:dyDescent="0.25">
      <c r="A1765" s="8" t="s">
        <v>2528</v>
      </c>
      <c r="B1765" s="8" t="s">
        <v>1012</v>
      </c>
      <c r="C1765" s="108" t="s">
        <v>2651</v>
      </c>
      <c r="D1765" s="9">
        <v>137000</v>
      </c>
      <c r="E1765" s="10">
        <v>175000</v>
      </c>
    </row>
    <row r="1766" spans="1:5" x14ac:dyDescent="0.25">
      <c r="A1766" s="8" t="s">
        <v>2528</v>
      </c>
      <c r="B1766" s="8" t="s">
        <v>143</v>
      </c>
      <c r="C1766" s="108" t="s">
        <v>1279</v>
      </c>
      <c r="D1766" s="9">
        <v>172000</v>
      </c>
      <c r="E1766" s="10">
        <v>220000</v>
      </c>
    </row>
    <row r="1767" spans="1:5" x14ac:dyDescent="0.25">
      <c r="A1767" s="8" t="s">
        <v>2528</v>
      </c>
      <c r="B1767" s="8" t="s">
        <v>920</v>
      </c>
      <c r="C1767" s="108" t="s">
        <v>2652</v>
      </c>
      <c r="D1767" s="9">
        <v>137000</v>
      </c>
      <c r="E1767" s="10">
        <v>175000</v>
      </c>
    </row>
    <row r="1768" spans="1:5" x14ac:dyDescent="0.25">
      <c r="A1768" s="8" t="s">
        <v>2528</v>
      </c>
      <c r="B1768" s="8" t="s">
        <v>922</v>
      </c>
      <c r="C1768" s="108" t="s">
        <v>2653</v>
      </c>
      <c r="D1768" s="9">
        <v>137000</v>
      </c>
      <c r="E1768" s="10">
        <v>175000</v>
      </c>
    </row>
    <row r="1769" spans="1:5" x14ac:dyDescent="0.25">
      <c r="A1769" s="8" t="s">
        <v>2528</v>
      </c>
      <c r="B1769" s="8" t="s">
        <v>924</v>
      </c>
      <c r="C1769" s="108" t="s">
        <v>2654</v>
      </c>
      <c r="D1769" s="9">
        <v>137000</v>
      </c>
      <c r="E1769" s="10">
        <v>175000</v>
      </c>
    </row>
    <row r="1770" spans="1:5" x14ac:dyDescent="0.25">
      <c r="A1770" s="8" t="s">
        <v>2528</v>
      </c>
      <c r="B1770" s="8" t="s">
        <v>1833</v>
      </c>
      <c r="C1770" s="108" t="s">
        <v>2655</v>
      </c>
      <c r="D1770" s="9">
        <v>137000</v>
      </c>
      <c r="E1770" s="10">
        <v>175000</v>
      </c>
    </row>
    <row r="1771" spans="1:5" x14ac:dyDescent="0.25">
      <c r="A1771" s="8" t="s">
        <v>2656</v>
      </c>
      <c r="B1771" s="8" t="s">
        <v>2663</v>
      </c>
      <c r="C1771" s="108" t="s">
        <v>2664</v>
      </c>
      <c r="D1771" s="9">
        <v>195000</v>
      </c>
      <c r="E1771" s="10">
        <v>249000</v>
      </c>
    </row>
    <row r="1772" spans="1:5" x14ac:dyDescent="0.25">
      <c r="A1772" s="8" t="s">
        <v>2656</v>
      </c>
      <c r="B1772" s="8" t="s">
        <v>280</v>
      </c>
      <c r="C1772" s="108" t="s">
        <v>2659</v>
      </c>
      <c r="D1772" s="9">
        <v>246000</v>
      </c>
      <c r="E1772" s="10">
        <v>315000</v>
      </c>
    </row>
    <row r="1773" spans="1:5" x14ac:dyDescent="0.25">
      <c r="A1773" s="8" t="s">
        <v>2656</v>
      </c>
      <c r="B1773" s="8" t="s">
        <v>482</v>
      </c>
      <c r="C1773" s="108" t="s">
        <v>2665</v>
      </c>
      <c r="D1773" s="9">
        <v>358000</v>
      </c>
      <c r="E1773" s="10">
        <v>458000</v>
      </c>
    </row>
    <row r="1774" spans="1:5" x14ac:dyDescent="0.25">
      <c r="A1774" s="8" t="s">
        <v>2656</v>
      </c>
      <c r="B1774" s="8" t="s">
        <v>2666</v>
      </c>
      <c r="C1774" s="108" t="s">
        <v>2667</v>
      </c>
      <c r="D1774" s="9">
        <v>228000</v>
      </c>
      <c r="E1774" s="10">
        <v>291000</v>
      </c>
    </row>
    <row r="1775" spans="1:5" x14ac:dyDescent="0.25">
      <c r="A1775" s="8" t="s">
        <v>2656</v>
      </c>
      <c r="B1775" s="8" t="s">
        <v>2668</v>
      </c>
      <c r="C1775" s="108" t="s">
        <v>2669</v>
      </c>
      <c r="D1775" s="9">
        <v>157000</v>
      </c>
      <c r="E1775" s="10">
        <v>201000</v>
      </c>
    </row>
    <row r="1776" spans="1:5" x14ac:dyDescent="0.25">
      <c r="A1776" s="8" t="s">
        <v>2656</v>
      </c>
      <c r="B1776" s="8" t="s">
        <v>2670</v>
      </c>
      <c r="C1776" s="108" t="s">
        <v>2671</v>
      </c>
      <c r="D1776" s="9">
        <v>157000</v>
      </c>
      <c r="E1776" s="10">
        <v>201000</v>
      </c>
    </row>
    <row r="1777" spans="1:5" x14ac:dyDescent="0.25">
      <c r="A1777" s="8" t="s">
        <v>2656</v>
      </c>
      <c r="B1777" s="8" t="s">
        <v>440</v>
      </c>
      <c r="C1777" s="108" t="s">
        <v>2672</v>
      </c>
      <c r="D1777" s="9">
        <v>197000</v>
      </c>
      <c r="E1777" s="10">
        <v>252000</v>
      </c>
    </row>
    <row r="1778" spans="1:5" x14ac:dyDescent="0.25">
      <c r="A1778" s="8" t="s">
        <v>2656</v>
      </c>
      <c r="B1778" s="8" t="s">
        <v>2673</v>
      </c>
      <c r="C1778" s="108" t="s">
        <v>2674</v>
      </c>
      <c r="D1778" s="9">
        <v>159000</v>
      </c>
      <c r="E1778" s="10">
        <v>204000</v>
      </c>
    </row>
    <row r="1779" spans="1:5" x14ac:dyDescent="0.25">
      <c r="A1779" s="8" t="s">
        <v>2656</v>
      </c>
      <c r="B1779" s="8" t="s">
        <v>260</v>
      </c>
      <c r="C1779" s="108" t="s">
        <v>2675</v>
      </c>
      <c r="D1779" s="9">
        <v>157000</v>
      </c>
      <c r="E1779" s="10">
        <v>201000</v>
      </c>
    </row>
    <row r="1780" spans="1:5" x14ac:dyDescent="0.25">
      <c r="A1780" s="8" t="s">
        <v>2656</v>
      </c>
      <c r="B1780" s="8" t="s">
        <v>1357</v>
      </c>
      <c r="C1780" s="108" t="s">
        <v>2676</v>
      </c>
      <c r="D1780" s="9">
        <v>247000</v>
      </c>
      <c r="E1780" s="10">
        <v>316000</v>
      </c>
    </row>
    <row r="1781" spans="1:5" x14ac:dyDescent="0.25">
      <c r="A1781" s="8" t="s">
        <v>2656</v>
      </c>
      <c r="B1781" s="8" t="s">
        <v>544</v>
      </c>
      <c r="C1781" s="108" t="s">
        <v>2677</v>
      </c>
      <c r="D1781" s="9">
        <v>157000</v>
      </c>
      <c r="E1781" s="10">
        <v>201000</v>
      </c>
    </row>
    <row r="1782" spans="1:5" x14ac:dyDescent="0.25">
      <c r="A1782" s="8" t="s">
        <v>2656</v>
      </c>
      <c r="B1782" s="8" t="s">
        <v>2678</v>
      </c>
      <c r="C1782" s="108" t="s">
        <v>2679</v>
      </c>
      <c r="D1782" s="9">
        <v>193000</v>
      </c>
      <c r="E1782" s="10">
        <v>247000</v>
      </c>
    </row>
    <row r="1783" spans="1:5" x14ac:dyDescent="0.25">
      <c r="A1783" s="8" t="s">
        <v>2656</v>
      </c>
      <c r="B1783" s="8" t="s">
        <v>2680</v>
      </c>
      <c r="C1783" s="108" t="s">
        <v>2681</v>
      </c>
      <c r="D1783" s="9">
        <v>157000</v>
      </c>
      <c r="E1783" s="10">
        <v>201000</v>
      </c>
    </row>
    <row r="1784" spans="1:5" x14ac:dyDescent="0.25">
      <c r="A1784" s="8" t="s">
        <v>2656</v>
      </c>
      <c r="B1784" s="8" t="s">
        <v>2660</v>
      </c>
      <c r="C1784" s="108" t="s">
        <v>2661</v>
      </c>
      <c r="D1784" s="9">
        <v>305000</v>
      </c>
      <c r="E1784" s="10">
        <v>391000</v>
      </c>
    </row>
    <row r="1785" spans="1:5" x14ac:dyDescent="0.25">
      <c r="A1785" s="8" t="s">
        <v>2656</v>
      </c>
      <c r="B1785" s="8" t="s">
        <v>2662</v>
      </c>
      <c r="C1785" s="108" t="s">
        <v>2661</v>
      </c>
      <c r="D1785" s="9">
        <v>306000</v>
      </c>
      <c r="E1785" s="10">
        <v>392000</v>
      </c>
    </row>
    <row r="1786" spans="1:5" x14ac:dyDescent="0.25">
      <c r="A1786" s="8" t="s">
        <v>2656</v>
      </c>
      <c r="B1786" s="8" t="s">
        <v>2682</v>
      </c>
      <c r="C1786" s="108" t="s">
        <v>2683</v>
      </c>
      <c r="D1786" s="9">
        <v>157000</v>
      </c>
      <c r="E1786" s="10">
        <v>201000</v>
      </c>
    </row>
    <row r="1787" spans="1:5" x14ac:dyDescent="0.25">
      <c r="A1787" s="8" t="s">
        <v>2656</v>
      </c>
      <c r="B1787" s="8" t="s">
        <v>2657</v>
      </c>
      <c r="C1787" s="108" t="s">
        <v>2658</v>
      </c>
      <c r="D1787" s="9">
        <v>285000</v>
      </c>
      <c r="E1787" s="10">
        <v>365000</v>
      </c>
    </row>
    <row r="1788" spans="1:5" x14ac:dyDescent="0.25">
      <c r="A1788" s="8" t="s">
        <v>2684</v>
      </c>
      <c r="B1788" s="8" t="s">
        <v>2692</v>
      </c>
      <c r="C1788" s="108" t="s">
        <v>2693</v>
      </c>
      <c r="D1788" s="9">
        <v>214000</v>
      </c>
      <c r="E1788" s="10">
        <v>274000</v>
      </c>
    </row>
    <row r="1789" spans="1:5" x14ac:dyDescent="0.25">
      <c r="A1789" s="8" t="s">
        <v>2684</v>
      </c>
      <c r="B1789" s="8" t="s">
        <v>276</v>
      </c>
      <c r="C1789" s="108" t="s">
        <v>2694</v>
      </c>
      <c r="D1789" s="9">
        <v>215000</v>
      </c>
      <c r="E1789" s="10">
        <v>275000</v>
      </c>
    </row>
    <row r="1790" spans="1:5" x14ac:dyDescent="0.25">
      <c r="A1790" s="8" t="s">
        <v>2684</v>
      </c>
      <c r="B1790" s="8" t="s">
        <v>2695</v>
      </c>
      <c r="C1790" s="108" t="s">
        <v>2696</v>
      </c>
      <c r="D1790" s="9">
        <v>189000</v>
      </c>
      <c r="E1790" s="10">
        <v>242000</v>
      </c>
    </row>
    <row r="1791" spans="1:5" x14ac:dyDescent="0.25">
      <c r="A1791" s="8" t="s">
        <v>2684</v>
      </c>
      <c r="B1791" s="8" t="s">
        <v>2697</v>
      </c>
      <c r="C1791" s="108" t="s">
        <v>2698</v>
      </c>
      <c r="D1791" s="9">
        <v>157000</v>
      </c>
      <c r="E1791" s="10">
        <v>201000</v>
      </c>
    </row>
    <row r="1792" spans="1:5" x14ac:dyDescent="0.25">
      <c r="A1792" s="8" t="s">
        <v>2684</v>
      </c>
      <c r="B1792" s="8" t="s">
        <v>2699</v>
      </c>
      <c r="C1792" s="108" t="s">
        <v>2700</v>
      </c>
      <c r="D1792" s="9">
        <v>207000</v>
      </c>
      <c r="E1792" s="10">
        <v>264000</v>
      </c>
    </row>
    <row r="1793" spans="1:5" x14ac:dyDescent="0.25">
      <c r="A1793" s="8" t="s">
        <v>2684</v>
      </c>
      <c r="B1793" s="8" t="s">
        <v>672</v>
      </c>
      <c r="C1793" s="108" t="s">
        <v>2689</v>
      </c>
      <c r="D1793" s="9">
        <v>276000</v>
      </c>
      <c r="E1793" s="10">
        <v>353000</v>
      </c>
    </row>
    <row r="1794" spans="1:5" x14ac:dyDescent="0.25">
      <c r="A1794" s="8" t="s">
        <v>2684</v>
      </c>
      <c r="B1794" s="8" t="s">
        <v>672</v>
      </c>
      <c r="C1794" s="108" t="s">
        <v>2690</v>
      </c>
      <c r="D1794" s="9">
        <v>276000</v>
      </c>
      <c r="E1794" s="10">
        <v>353000</v>
      </c>
    </row>
    <row r="1795" spans="1:5" x14ac:dyDescent="0.25">
      <c r="A1795" s="8" t="s">
        <v>2684</v>
      </c>
      <c r="B1795" s="8" t="s">
        <v>672</v>
      </c>
      <c r="C1795" s="108" t="s">
        <v>2691</v>
      </c>
      <c r="D1795" s="9">
        <v>276000</v>
      </c>
      <c r="E1795" s="10">
        <v>353000</v>
      </c>
    </row>
    <row r="1796" spans="1:5" x14ac:dyDescent="0.25">
      <c r="A1796" s="8" t="s">
        <v>2684</v>
      </c>
      <c r="B1796" s="8" t="s">
        <v>2701</v>
      </c>
      <c r="C1796" s="108" t="s">
        <v>2702</v>
      </c>
      <c r="D1796" s="9">
        <v>242000</v>
      </c>
      <c r="E1796" s="10">
        <v>310000</v>
      </c>
    </row>
    <row r="1797" spans="1:5" x14ac:dyDescent="0.25">
      <c r="A1797" s="8" t="s">
        <v>2684</v>
      </c>
      <c r="B1797" s="8" t="s">
        <v>2685</v>
      </c>
      <c r="C1797" s="108" t="s">
        <v>1890</v>
      </c>
      <c r="D1797" s="9">
        <v>390000</v>
      </c>
      <c r="E1797" s="10">
        <v>499000</v>
      </c>
    </row>
    <row r="1798" spans="1:5" x14ac:dyDescent="0.25">
      <c r="A1798" s="8" t="s">
        <v>2684</v>
      </c>
      <c r="B1798" s="8" t="s">
        <v>2685</v>
      </c>
      <c r="C1798" s="108" t="s">
        <v>1894</v>
      </c>
      <c r="D1798" s="9">
        <v>390000</v>
      </c>
      <c r="E1798" s="10">
        <v>499000</v>
      </c>
    </row>
    <row r="1799" spans="1:5" x14ac:dyDescent="0.25">
      <c r="A1799" s="8" t="s">
        <v>2684</v>
      </c>
      <c r="B1799" s="8" t="s">
        <v>2685</v>
      </c>
      <c r="C1799" s="108" t="s">
        <v>2686</v>
      </c>
      <c r="D1799" s="9">
        <v>390000</v>
      </c>
      <c r="E1799" s="10">
        <v>499000</v>
      </c>
    </row>
    <row r="1800" spans="1:5" x14ac:dyDescent="0.25">
      <c r="A1800" s="8" t="s">
        <v>2684</v>
      </c>
      <c r="B1800" s="8" t="s">
        <v>2685</v>
      </c>
      <c r="C1800" s="108" t="s">
        <v>2687</v>
      </c>
      <c r="D1800" s="9">
        <v>390000</v>
      </c>
      <c r="E1800" s="10">
        <v>499000</v>
      </c>
    </row>
    <row r="1801" spans="1:5" x14ac:dyDescent="0.25">
      <c r="A1801" s="8" t="s">
        <v>2684</v>
      </c>
      <c r="B1801" s="8" t="s">
        <v>2688</v>
      </c>
      <c r="C1801" s="108" t="s">
        <v>2687</v>
      </c>
      <c r="D1801" s="9">
        <v>246000</v>
      </c>
      <c r="E1801" s="10">
        <v>315000</v>
      </c>
    </row>
    <row r="1802" spans="1:5" x14ac:dyDescent="0.25">
      <c r="A1802" s="8" t="s">
        <v>2684</v>
      </c>
      <c r="B1802" s="8" t="s">
        <v>1196</v>
      </c>
      <c r="C1802" s="108" t="s">
        <v>2703</v>
      </c>
      <c r="D1802" s="9">
        <v>162000</v>
      </c>
      <c r="E1802" s="10">
        <v>207000</v>
      </c>
    </row>
    <row r="1803" spans="1:5" x14ac:dyDescent="0.25">
      <c r="A1803" s="8" t="s">
        <v>2704</v>
      </c>
      <c r="B1803" s="8" t="s">
        <v>2706</v>
      </c>
      <c r="C1803" s="108" t="s">
        <v>2707</v>
      </c>
      <c r="D1803" s="9">
        <v>185000</v>
      </c>
      <c r="E1803" s="10">
        <v>237000</v>
      </c>
    </row>
    <row r="1804" spans="1:5" x14ac:dyDescent="0.25">
      <c r="A1804" s="8" t="s">
        <v>2704</v>
      </c>
      <c r="B1804" s="8" t="s">
        <v>2708</v>
      </c>
      <c r="C1804" s="108" t="s">
        <v>2709</v>
      </c>
      <c r="D1804" s="9">
        <v>404000</v>
      </c>
      <c r="E1804" s="10">
        <v>518000</v>
      </c>
    </row>
    <row r="1805" spans="1:5" x14ac:dyDescent="0.25">
      <c r="A1805" s="8" t="s">
        <v>2704</v>
      </c>
      <c r="B1805" s="8" t="s">
        <v>2721</v>
      </c>
      <c r="C1805" s="108" t="s">
        <v>605</v>
      </c>
      <c r="D1805" s="9">
        <v>220000</v>
      </c>
      <c r="E1805" s="10">
        <v>282000</v>
      </c>
    </row>
    <row r="1806" spans="1:5" x14ac:dyDescent="0.25">
      <c r="A1806" s="8" t="s">
        <v>2704</v>
      </c>
      <c r="B1806" s="8" t="s">
        <v>803</v>
      </c>
      <c r="C1806" s="108" t="s">
        <v>605</v>
      </c>
      <c r="D1806" s="9">
        <v>220000</v>
      </c>
      <c r="E1806" s="10">
        <v>282000</v>
      </c>
    </row>
    <row r="1807" spans="1:5" x14ac:dyDescent="0.25">
      <c r="A1807" s="8" t="s">
        <v>2704</v>
      </c>
      <c r="B1807" s="8" t="s">
        <v>2719</v>
      </c>
      <c r="C1807" s="108" t="s">
        <v>2720</v>
      </c>
      <c r="D1807" s="9">
        <v>238000</v>
      </c>
      <c r="E1807" s="10">
        <v>304000</v>
      </c>
    </row>
    <row r="1808" spans="1:5" x14ac:dyDescent="0.25">
      <c r="A1808" s="8" t="s">
        <v>2704</v>
      </c>
      <c r="B1808" s="8" t="s">
        <v>1079</v>
      </c>
      <c r="C1808" s="108" t="s">
        <v>2725</v>
      </c>
      <c r="D1808" s="9">
        <v>157000</v>
      </c>
      <c r="E1808" s="10">
        <v>201000</v>
      </c>
    </row>
    <row r="1809" spans="1:5" x14ac:dyDescent="0.25">
      <c r="A1809" s="8" t="s">
        <v>2704</v>
      </c>
      <c r="B1809" s="8" t="s">
        <v>1889</v>
      </c>
      <c r="C1809" s="108" t="s">
        <v>2718</v>
      </c>
      <c r="D1809" s="9">
        <v>333000</v>
      </c>
      <c r="E1809" s="10">
        <v>426000</v>
      </c>
    </row>
    <row r="1810" spans="1:5" x14ac:dyDescent="0.25">
      <c r="A1810" s="8" t="s">
        <v>2704</v>
      </c>
      <c r="B1810" s="8" t="s">
        <v>2722</v>
      </c>
      <c r="C1810" s="108" t="s">
        <v>605</v>
      </c>
      <c r="D1810" s="9">
        <v>220000</v>
      </c>
      <c r="E1810" s="10">
        <v>282000</v>
      </c>
    </row>
    <row r="1811" spans="1:5" x14ac:dyDescent="0.25">
      <c r="A1811" s="8" t="s">
        <v>2704</v>
      </c>
      <c r="B1811" s="8" t="s">
        <v>2711</v>
      </c>
      <c r="C1811" s="108" t="s">
        <v>2712</v>
      </c>
      <c r="D1811" s="9">
        <v>385000</v>
      </c>
      <c r="E1811" s="10">
        <v>492000</v>
      </c>
    </row>
    <row r="1812" spans="1:5" x14ac:dyDescent="0.25">
      <c r="A1812" s="8" t="s">
        <v>2704</v>
      </c>
      <c r="B1812" s="8" t="s">
        <v>2713</v>
      </c>
      <c r="C1812" s="108" t="s">
        <v>2714</v>
      </c>
      <c r="D1812" s="9">
        <v>357000</v>
      </c>
      <c r="E1812" s="10">
        <v>458000</v>
      </c>
    </row>
    <row r="1813" spans="1:5" x14ac:dyDescent="0.25">
      <c r="A1813" s="8" t="s">
        <v>2704</v>
      </c>
      <c r="B1813" s="8" t="s">
        <v>1042</v>
      </c>
      <c r="C1813" s="108" t="s">
        <v>2724</v>
      </c>
      <c r="D1813" s="9">
        <v>233000</v>
      </c>
      <c r="E1813" s="10">
        <v>298000</v>
      </c>
    </row>
    <row r="1814" spans="1:5" x14ac:dyDescent="0.25">
      <c r="A1814" s="8" t="s">
        <v>2704</v>
      </c>
      <c r="B1814" s="8" t="s">
        <v>587</v>
      </c>
      <c r="C1814" s="108" t="s">
        <v>2714</v>
      </c>
      <c r="D1814" s="9">
        <v>323000</v>
      </c>
      <c r="E1814" s="10">
        <v>413000</v>
      </c>
    </row>
    <row r="1815" spans="1:5" x14ac:dyDescent="0.25">
      <c r="A1815" s="8" t="s">
        <v>2704</v>
      </c>
      <c r="B1815" s="8" t="s">
        <v>2715</v>
      </c>
      <c r="C1815" s="108" t="s">
        <v>2716</v>
      </c>
      <c r="D1815" s="9">
        <v>368000</v>
      </c>
      <c r="E1815" s="10">
        <v>471000</v>
      </c>
    </row>
    <row r="1816" spans="1:5" x14ac:dyDescent="0.25">
      <c r="A1816" s="8" t="s">
        <v>2704</v>
      </c>
      <c r="B1816" s="8" t="s">
        <v>1504</v>
      </c>
      <c r="C1816" s="108" t="s">
        <v>2718</v>
      </c>
      <c r="D1816" s="9">
        <v>370000</v>
      </c>
      <c r="E1816" s="10">
        <v>474000</v>
      </c>
    </row>
    <row r="1817" spans="1:5" x14ac:dyDescent="0.25">
      <c r="A1817" s="8" t="s">
        <v>2704</v>
      </c>
      <c r="B1817" s="8" t="s">
        <v>2717</v>
      </c>
      <c r="C1817" s="108" t="s">
        <v>2716</v>
      </c>
      <c r="D1817" s="9">
        <v>316000</v>
      </c>
      <c r="E1817" s="10">
        <v>405000</v>
      </c>
    </row>
    <row r="1818" spans="1:5" x14ac:dyDescent="0.25">
      <c r="A1818" s="8" t="s">
        <v>2704</v>
      </c>
      <c r="B1818" s="8" t="s">
        <v>2710</v>
      </c>
      <c r="C1818" s="108" t="s">
        <v>2709</v>
      </c>
      <c r="D1818" s="9">
        <v>366000</v>
      </c>
      <c r="E1818" s="10">
        <v>468000</v>
      </c>
    </row>
    <row r="1819" spans="1:5" x14ac:dyDescent="0.25">
      <c r="A1819" s="8" t="s">
        <v>2704</v>
      </c>
      <c r="B1819" s="8" t="s">
        <v>2723</v>
      </c>
      <c r="C1819" s="108" t="s">
        <v>605</v>
      </c>
      <c r="D1819" s="9">
        <v>220000</v>
      </c>
      <c r="E1819" s="10">
        <v>282000</v>
      </c>
    </row>
    <row r="1820" spans="1:5" x14ac:dyDescent="0.25">
      <c r="A1820" s="8" t="s">
        <v>2704</v>
      </c>
      <c r="B1820" s="8" t="s">
        <v>1851</v>
      </c>
      <c r="C1820" s="108" t="s">
        <v>2714</v>
      </c>
      <c r="D1820" s="9">
        <v>342000</v>
      </c>
      <c r="E1820" s="10">
        <v>438000</v>
      </c>
    </row>
    <row r="1821" spans="1:5" x14ac:dyDescent="0.25">
      <c r="A1821" s="8" t="s">
        <v>2704</v>
      </c>
      <c r="B1821" s="8" t="s">
        <v>606</v>
      </c>
      <c r="C1821" s="108" t="s">
        <v>2718</v>
      </c>
      <c r="D1821" s="9">
        <v>323000</v>
      </c>
      <c r="E1821" s="10">
        <v>413000</v>
      </c>
    </row>
    <row r="1822" spans="1:5" x14ac:dyDescent="0.25">
      <c r="A1822" s="8" t="s">
        <v>2704</v>
      </c>
      <c r="B1822" s="8" t="s">
        <v>351</v>
      </c>
      <c r="C1822" s="108" t="s">
        <v>2718</v>
      </c>
      <c r="D1822" s="9">
        <v>323000</v>
      </c>
      <c r="E1822" s="10">
        <v>413000</v>
      </c>
    </row>
    <row r="1823" spans="1:5" x14ac:dyDescent="0.25">
      <c r="A1823" s="8" t="s">
        <v>2704</v>
      </c>
      <c r="B1823" s="8" t="s">
        <v>917</v>
      </c>
      <c r="C1823" s="108" t="s">
        <v>2705</v>
      </c>
      <c r="D1823" s="9">
        <v>223000</v>
      </c>
      <c r="E1823" s="10">
        <v>286000</v>
      </c>
    </row>
    <row r="1824" spans="1:5" x14ac:dyDescent="0.25">
      <c r="A1824" s="8" t="s">
        <v>2726</v>
      </c>
      <c r="B1824" s="8" t="s">
        <v>2727</v>
      </c>
      <c r="C1824" s="108" t="s">
        <v>2728</v>
      </c>
      <c r="D1824" s="9">
        <v>181000</v>
      </c>
      <c r="E1824" s="10">
        <v>231000</v>
      </c>
    </row>
    <row r="1825" spans="1:5" x14ac:dyDescent="0.25">
      <c r="A1825" s="8" t="s">
        <v>2726</v>
      </c>
      <c r="B1825" s="8" t="s">
        <v>2737</v>
      </c>
      <c r="C1825" s="108" t="s">
        <v>2738</v>
      </c>
      <c r="D1825" s="9">
        <v>170000</v>
      </c>
      <c r="E1825" s="10">
        <v>217000</v>
      </c>
    </row>
    <row r="1826" spans="1:5" x14ac:dyDescent="0.25">
      <c r="A1826" s="8" t="s">
        <v>2726</v>
      </c>
      <c r="B1826" s="8" t="s">
        <v>2739</v>
      </c>
      <c r="C1826" s="108" t="s">
        <v>2740</v>
      </c>
      <c r="D1826" s="9">
        <v>157000</v>
      </c>
      <c r="E1826" s="10">
        <v>201000</v>
      </c>
    </row>
    <row r="1827" spans="1:5" x14ac:dyDescent="0.25">
      <c r="A1827" s="8" t="s">
        <v>2726</v>
      </c>
      <c r="B1827" s="8" t="s">
        <v>2741</v>
      </c>
      <c r="C1827" s="108" t="s">
        <v>2742</v>
      </c>
      <c r="D1827" s="9">
        <v>157000</v>
      </c>
      <c r="E1827" s="10">
        <v>201000</v>
      </c>
    </row>
    <row r="1828" spans="1:5" x14ac:dyDescent="0.25">
      <c r="A1828" s="8" t="s">
        <v>2726</v>
      </c>
      <c r="B1828" s="8" t="s">
        <v>2565</v>
      </c>
      <c r="C1828" s="108" t="s">
        <v>2743</v>
      </c>
      <c r="D1828" s="9">
        <v>218000</v>
      </c>
      <c r="E1828" s="10">
        <v>279000</v>
      </c>
    </row>
    <row r="1829" spans="1:5" x14ac:dyDescent="0.25">
      <c r="A1829" s="8" t="s">
        <v>2726</v>
      </c>
      <c r="B1829" s="8" t="s">
        <v>2744</v>
      </c>
      <c r="C1829" s="108" t="s">
        <v>2745</v>
      </c>
      <c r="D1829" s="9">
        <v>157000</v>
      </c>
      <c r="E1829" s="10">
        <v>201000</v>
      </c>
    </row>
    <row r="1830" spans="1:5" x14ac:dyDescent="0.25">
      <c r="A1830" s="8" t="s">
        <v>2726</v>
      </c>
      <c r="B1830" s="8" t="s">
        <v>2746</v>
      </c>
      <c r="C1830" s="108" t="s">
        <v>2747</v>
      </c>
      <c r="D1830" s="9">
        <v>157000</v>
      </c>
      <c r="E1830" s="10">
        <v>201000</v>
      </c>
    </row>
    <row r="1831" spans="1:5" x14ac:dyDescent="0.25">
      <c r="A1831" s="8" t="s">
        <v>2726</v>
      </c>
      <c r="B1831" s="8" t="s">
        <v>2733</v>
      </c>
      <c r="C1831" s="108" t="s">
        <v>2734</v>
      </c>
      <c r="D1831" s="9">
        <v>167000</v>
      </c>
      <c r="E1831" s="10">
        <v>214000</v>
      </c>
    </row>
    <row r="1832" spans="1:5" x14ac:dyDescent="0.25">
      <c r="A1832" s="8" t="s">
        <v>2726</v>
      </c>
      <c r="B1832" s="8" t="s">
        <v>2748</v>
      </c>
      <c r="C1832" s="108" t="s">
        <v>2749</v>
      </c>
      <c r="D1832" s="9">
        <v>195000</v>
      </c>
      <c r="E1832" s="10">
        <v>249000</v>
      </c>
    </row>
    <row r="1833" spans="1:5" x14ac:dyDescent="0.25">
      <c r="A1833" s="8" t="s">
        <v>2726</v>
      </c>
      <c r="B1833" s="8" t="s">
        <v>254</v>
      </c>
      <c r="C1833" s="108" t="s">
        <v>2750</v>
      </c>
      <c r="D1833" s="9">
        <v>157000</v>
      </c>
      <c r="E1833" s="10">
        <v>201000</v>
      </c>
    </row>
    <row r="1834" spans="1:5" x14ac:dyDescent="0.25">
      <c r="A1834" s="8" t="s">
        <v>2726</v>
      </c>
      <c r="B1834" s="8" t="s">
        <v>2751</v>
      </c>
      <c r="C1834" s="108" t="s">
        <v>2752</v>
      </c>
      <c r="D1834" s="9">
        <v>157000</v>
      </c>
      <c r="E1834" s="10">
        <v>201000</v>
      </c>
    </row>
    <row r="1835" spans="1:5" x14ac:dyDescent="0.25">
      <c r="A1835" s="8" t="s">
        <v>2726</v>
      </c>
      <c r="B1835" s="8" t="s">
        <v>2753</v>
      </c>
      <c r="C1835" s="108" t="s">
        <v>2754</v>
      </c>
      <c r="D1835" s="9">
        <v>157000</v>
      </c>
      <c r="E1835" s="10">
        <v>201000</v>
      </c>
    </row>
    <row r="1836" spans="1:5" x14ac:dyDescent="0.25">
      <c r="A1836" s="8" t="s">
        <v>2726</v>
      </c>
      <c r="B1836" s="8" t="s">
        <v>2755</v>
      </c>
      <c r="C1836" s="108" t="s">
        <v>2756</v>
      </c>
      <c r="D1836" s="9">
        <v>157000</v>
      </c>
      <c r="E1836" s="10">
        <v>201000</v>
      </c>
    </row>
    <row r="1837" spans="1:5" x14ac:dyDescent="0.25">
      <c r="A1837" s="8" t="s">
        <v>2726</v>
      </c>
      <c r="B1837" s="8" t="s">
        <v>2757</v>
      </c>
      <c r="C1837" s="108" t="s">
        <v>2758</v>
      </c>
      <c r="D1837" s="9">
        <v>176000</v>
      </c>
      <c r="E1837" s="10">
        <v>225000</v>
      </c>
    </row>
    <row r="1838" spans="1:5" x14ac:dyDescent="0.25">
      <c r="A1838" s="8" t="s">
        <v>2726</v>
      </c>
      <c r="B1838" s="8" t="s">
        <v>260</v>
      </c>
      <c r="C1838" s="108" t="s">
        <v>2759</v>
      </c>
      <c r="D1838" s="9">
        <v>185000</v>
      </c>
      <c r="E1838" s="10">
        <v>237000</v>
      </c>
    </row>
    <row r="1839" spans="1:5" x14ac:dyDescent="0.25">
      <c r="A1839" s="8" t="s">
        <v>2726</v>
      </c>
      <c r="B1839" s="8" t="s">
        <v>2760</v>
      </c>
      <c r="C1839" s="108" t="s">
        <v>2761</v>
      </c>
      <c r="D1839" s="9">
        <v>293000</v>
      </c>
      <c r="E1839" s="10">
        <v>375000</v>
      </c>
    </row>
    <row r="1840" spans="1:5" x14ac:dyDescent="0.25">
      <c r="A1840" s="8" t="s">
        <v>2726</v>
      </c>
      <c r="B1840" s="8" t="s">
        <v>2762</v>
      </c>
      <c r="C1840" s="108" t="s">
        <v>2763</v>
      </c>
      <c r="D1840" s="9">
        <v>157000</v>
      </c>
      <c r="E1840" s="10">
        <v>201000</v>
      </c>
    </row>
    <row r="1841" spans="1:5" x14ac:dyDescent="0.25">
      <c r="A1841" s="8" t="s">
        <v>2726</v>
      </c>
      <c r="B1841" s="8" t="s">
        <v>2764</v>
      </c>
      <c r="C1841" s="108" t="s">
        <v>2765</v>
      </c>
      <c r="D1841" s="9">
        <v>157000</v>
      </c>
      <c r="E1841" s="10">
        <v>201000</v>
      </c>
    </row>
    <row r="1842" spans="1:5" x14ac:dyDescent="0.25">
      <c r="A1842" s="8" t="s">
        <v>2726</v>
      </c>
      <c r="B1842" s="8" t="s">
        <v>2766</v>
      </c>
      <c r="C1842" s="108" t="s">
        <v>2767</v>
      </c>
      <c r="D1842" s="9">
        <v>157000</v>
      </c>
      <c r="E1842" s="10">
        <v>201000</v>
      </c>
    </row>
    <row r="1843" spans="1:5" x14ac:dyDescent="0.25">
      <c r="A1843" s="8" t="s">
        <v>2726</v>
      </c>
      <c r="B1843" s="8" t="s">
        <v>553</v>
      </c>
      <c r="C1843" s="108" t="s">
        <v>2768</v>
      </c>
      <c r="D1843" s="9">
        <v>157000</v>
      </c>
      <c r="E1843" s="10">
        <v>201000</v>
      </c>
    </row>
    <row r="1844" spans="1:5" x14ac:dyDescent="0.25">
      <c r="A1844" s="8" t="s">
        <v>2726</v>
      </c>
      <c r="B1844" s="8" t="s">
        <v>2769</v>
      </c>
      <c r="C1844" s="108" t="s">
        <v>2770</v>
      </c>
      <c r="D1844" s="9">
        <v>157000</v>
      </c>
      <c r="E1844" s="10">
        <v>201000</v>
      </c>
    </row>
    <row r="1845" spans="1:5" x14ac:dyDescent="0.25">
      <c r="A1845" s="8" t="s">
        <v>2726</v>
      </c>
      <c r="B1845" s="8" t="s">
        <v>2771</v>
      </c>
      <c r="C1845" s="108" t="s">
        <v>2772</v>
      </c>
      <c r="D1845" s="9">
        <v>160000</v>
      </c>
      <c r="E1845" s="10">
        <v>205000</v>
      </c>
    </row>
    <row r="1846" spans="1:5" x14ac:dyDescent="0.25">
      <c r="A1846" s="8" t="s">
        <v>2726</v>
      </c>
      <c r="B1846" s="8" t="s">
        <v>2505</v>
      </c>
      <c r="C1846" s="108" t="s">
        <v>2773</v>
      </c>
      <c r="D1846" s="9">
        <v>157000</v>
      </c>
      <c r="E1846" s="10">
        <v>201000</v>
      </c>
    </row>
    <row r="1847" spans="1:5" x14ac:dyDescent="0.25">
      <c r="A1847" s="8" t="s">
        <v>2726</v>
      </c>
      <c r="B1847" s="8" t="s">
        <v>2729</v>
      </c>
      <c r="C1847" s="108" t="s">
        <v>2728</v>
      </c>
      <c r="D1847" s="9">
        <v>180000</v>
      </c>
      <c r="E1847" s="10">
        <v>230000</v>
      </c>
    </row>
    <row r="1848" spans="1:5" x14ac:dyDescent="0.25">
      <c r="A1848" s="8" t="s">
        <v>2726</v>
      </c>
      <c r="B1848" s="8" t="s">
        <v>570</v>
      </c>
      <c r="C1848" s="108" t="s">
        <v>2732</v>
      </c>
      <c r="D1848" s="9">
        <v>173000</v>
      </c>
      <c r="E1848" s="10">
        <v>222000</v>
      </c>
    </row>
    <row r="1849" spans="1:5" x14ac:dyDescent="0.25">
      <c r="A1849" s="8" t="s">
        <v>2726</v>
      </c>
      <c r="B1849" s="8" t="s">
        <v>572</v>
      </c>
      <c r="C1849" s="108" t="s">
        <v>2774</v>
      </c>
      <c r="D1849" s="9">
        <v>157000</v>
      </c>
      <c r="E1849" s="10">
        <v>201000</v>
      </c>
    </row>
    <row r="1850" spans="1:5" x14ac:dyDescent="0.25">
      <c r="A1850" s="8" t="s">
        <v>2726</v>
      </c>
      <c r="B1850" s="8" t="s">
        <v>2735</v>
      </c>
      <c r="C1850" s="108" t="s">
        <v>2736</v>
      </c>
      <c r="D1850" s="9">
        <v>275000</v>
      </c>
      <c r="E1850" s="10">
        <v>352000</v>
      </c>
    </row>
    <row r="1851" spans="1:5" x14ac:dyDescent="0.25">
      <c r="A1851" s="8" t="s">
        <v>2726</v>
      </c>
      <c r="B1851" s="8" t="s">
        <v>459</v>
      </c>
      <c r="C1851" s="108" t="s">
        <v>2775</v>
      </c>
      <c r="D1851" s="9">
        <v>157000</v>
      </c>
      <c r="E1851" s="10">
        <v>201000</v>
      </c>
    </row>
    <row r="1852" spans="1:5" x14ac:dyDescent="0.25">
      <c r="A1852" s="8" t="s">
        <v>2726</v>
      </c>
      <c r="B1852" s="8" t="s">
        <v>2776</v>
      </c>
      <c r="C1852" s="108" t="s">
        <v>2777</v>
      </c>
      <c r="D1852" s="9">
        <v>157000</v>
      </c>
      <c r="E1852" s="10">
        <v>201000</v>
      </c>
    </row>
    <row r="1853" spans="1:5" x14ac:dyDescent="0.25">
      <c r="A1853" s="8" t="s">
        <v>2726</v>
      </c>
      <c r="B1853" s="8" t="s">
        <v>2778</v>
      </c>
      <c r="C1853" s="108" t="s">
        <v>2779</v>
      </c>
      <c r="D1853" s="9">
        <v>264000</v>
      </c>
      <c r="E1853" s="10">
        <v>339000</v>
      </c>
    </row>
    <row r="1854" spans="1:5" x14ac:dyDescent="0.25">
      <c r="A1854" s="8" t="s">
        <v>2726</v>
      </c>
      <c r="B1854" s="8" t="s">
        <v>2730</v>
      </c>
      <c r="C1854" s="108" t="s">
        <v>2728</v>
      </c>
      <c r="D1854" s="9">
        <v>180000</v>
      </c>
      <c r="E1854" s="10">
        <v>230000</v>
      </c>
    </row>
    <row r="1855" spans="1:5" x14ac:dyDescent="0.25">
      <c r="A1855" s="8" t="s">
        <v>2726</v>
      </c>
      <c r="B1855" s="8" t="s">
        <v>351</v>
      </c>
      <c r="C1855" s="108" t="s">
        <v>2780</v>
      </c>
      <c r="D1855" s="9">
        <v>157000</v>
      </c>
      <c r="E1855" s="10">
        <v>201000</v>
      </c>
    </row>
    <row r="1856" spans="1:5" x14ac:dyDescent="0.25">
      <c r="A1856" s="8" t="s">
        <v>2726</v>
      </c>
      <c r="B1856" s="8" t="s">
        <v>2731</v>
      </c>
      <c r="C1856" s="108" t="s">
        <v>2728</v>
      </c>
      <c r="D1856" s="9">
        <v>180000</v>
      </c>
      <c r="E1856" s="10">
        <v>230000</v>
      </c>
    </row>
    <row r="1857" spans="1:5" x14ac:dyDescent="0.25">
      <c r="A1857" s="8" t="s">
        <v>2781</v>
      </c>
      <c r="B1857" s="8" t="s">
        <v>2782</v>
      </c>
      <c r="C1857" s="108" t="s">
        <v>2783</v>
      </c>
      <c r="D1857" s="9">
        <v>204000</v>
      </c>
      <c r="E1857" s="10">
        <v>262000</v>
      </c>
    </row>
    <row r="1858" spans="1:5" x14ac:dyDescent="0.25">
      <c r="A1858" s="8" t="s">
        <v>2781</v>
      </c>
      <c r="B1858" s="8" t="s">
        <v>1865</v>
      </c>
      <c r="C1858" s="108" t="s">
        <v>2822</v>
      </c>
      <c r="D1858" s="9">
        <v>133000</v>
      </c>
      <c r="E1858" s="10">
        <v>170000</v>
      </c>
    </row>
    <row r="1859" spans="1:5" x14ac:dyDescent="0.25">
      <c r="A1859" s="8" t="s">
        <v>2781</v>
      </c>
      <c r="B1859" s="8" t="s">
        <v>2804</v>
      </c>
      <c r="C1859" s="108" t="s">
        <v>2805</v>
      </c>
      <c r="D1859" s="9">
        <v>499000</v>
      </c>
      <c r="E1859" s="10">
        <v>638000</v>
      </c>
    </row>
    <row r="1860" spans="1:5" x14ac:dyDescent="0.25">
      <c r="A1860" s="8" t="s">
        <v>2781</v>
      </c>
      <c r="B1860" s="8" t="s">
        <v>2788</v>
      </c>
      <c r="C1860" s="108" t="s">
        <v>2789</v>
      </c>
      <c r="D1860" s="9">
        <v>133000</v>
      </c>
      <c r="E1860" s="10">
        <v>170000</v>
      </c>
    </row>
    <row r="1861" spans="1:5" x14ac:dyDescent="0.25">
      <c r="A1861" s="8" t="s">
        <v>2781</v>
      </c>
      <c r="B1861" s="8" t="s">
        <v>2823</v>
      </c>
      <c r="C1861" s="108" t="s">
        <v>2824</v>
      </c>
      <c r="D1861" s="9">
        <v>133000</v>
      </c>
      <c r="E1861" s="10">
        <v>170000</v>
      </c>
    </row>
    <row r="1862" spans="1:5" x14ac:dyDescent="0.25">
      <c r="A1862" s="8" t="s">
        <v>2781</v>
      </c>
      <c r="B1862" s="8" t="s">
        <v>2825</v>
      </c>
      <c r="C1862" s="108" t="s">
        <v>2826</v>
      </c>
      <c r="D1862" s="9">
        <v>133000</v>
      </c>
      <c r="E1862" s="10">
        <v>170000</v>
      </c>
    </row>
    <row r="1863" spans="1:5" x14ac:dyDescent="0.25">
      <c r="A1863" s="8" t="s">
        <v>2781</v>
      </c>
      <c r="B1863" s="8" t="s">
        <v>1437</v>
      </c>
      <c r="C1863" s="108" t="s">
        <v>2827</v>
      </c>
      <c r="D1863" s="9">
        <v>133000</v>
      </c>
      <c r="E1863" s="10">
        <v>170000</v>
      </c>
    </row>
    <row r="1864" spans="1:5" x14ac:dyDescent="0.25">
      <c r="A1864" s="8" t="s">
        <v>2781</v>
      </c>
      <c r="B1864" s="8" t="s">
        <v>2794</v>
      </c>
      <c r="C1864" s="108" t="s">
        <v>2795</v>
      </c>
      <c r="D1864" s="9">
        <v>133000</v>
      </c>
      <c r="E1864" s="10">
        <v>170000</v>
      </c>
    </row>
    <row r="1865" spans="1:5" x14ac:dyDescent="0.25">
      <c r="A1865" s="8" t="s">
        <v>2781</v>
      </c>
      <c r="B1865" s="8" t="s">
        <v>2828</v>
      </c>
      <c r="C1865" s="108" t="s">
        <v>2829</v>
      </c>
      <c r="D1865" s="9">
        <v>133000</v>
      </c>
      <c r="E1865" s="10">
        <v>170000</v>
      </c>
    </row>
    <row r="1866" spans="1:5" x14ac:dyDescent="0.25">
      <c r="A1866" s="8" t="s">
        <v>2781</v>
      </c>
      <c r="B1866" s="8" t="s">
        <v>1055</v>
      </c>
      <c r="C1866" s="108" t="s">
        <v>2830</v>
      </c>
      <c r="D1866" s="9">
        <v>143000</v>
      </c>
      <c r="E1866" s="10">
        <v>182000</v>
      </c>
    </row>
    <row r="1867" spans="1:5" x14ac:dyDescent="0.25">
      <c r="A1867" s="8" t="s">
        <v>2781</v>
      </c>
      <c r="B1867" s="8" t="s">
        <v>284</v>
      </c>
      <c r="C1867" s="108" t="s">
        <v>2831</v>
      </c>
      <c r="D1867" s="9">
        <v>214000</v>
      </c>
      <c r="E1867" s="10">
        <v>274000</v>
      </c>
    </row>
    <row r="1868" spans="1:5" x14ac:dyDescent="0.25">
      <c r="A1868" s="8" t="s">
        <v>2781</v>
      </c>
      <c r="B1868" s="8" t="s">
        <v>2832</v>
      </c>
      <c r="C1868" s="108" t="s">
        <v>2833</v>
      </c>
      <c r="D1868" s="9">
        <v>133000</v>
      </c>
      <c r="E1868" s="10">
        <v>170000</v>
      </c>
    </row>
    <row r="1869" spans="1:5" x14ac:dyDescent="0.25">
      <c r="A1869" s="8" t="s">
        <v>2781</v>
      </c>
      <c r="B1869" s="8" t="s">
        <v>1189</v>
      </c>
      <c r="C1869" s="108" t="s">
        <v>2834</v>
      </c>
      <c r="D1869" s="9">
        <v>152000</v>
      </c>
      <c r="E1869" s="10">
        <v>195000</v>
      </c>
    </row>
    <row r="1870" spans="1:5" x14ac:dyDescent="0.25">
      <c r="A1870" s="8" t="s">
        <v>2781</v>
      </c>
      <c r="B1870" s="8" t="s">
        <v>2801</v>
      </c>
      <c r="C1870" s="108" t="s">
        <v>2802</v>
      </c>
      <c r="D1870" s="9">
        <v>269000</v>
      </c>
      <c r="E1870" s="10">
        <v>345000</v>
      </c>
    </row>
    <row r="1871" spans="1:5" x14ac:dyDescent="0.25">
      <c r="A1871" s="8" t="s">
        <v>2781</v>
      </c>
      <c r="B1871" s="8" t="s">
        <v>2791</v>
      </c>
      <c r="C1871" s="108" t="s">
        <v>2792</v>
      </c>
      <c r="D1871" s="9">
        <v>161000</v>
      </c>
      <c r="E1871" s="10">
        <v>207000</v>
      </c>
    </row>
    <row r="1872" spans="1:5" x14ac:dyDescent="0.25">
      <c r="A1872" s="8" t="s">
        <v>2781</v>
      </c>
      <c r="B1872" s="8" t="s">
        <v>1889</v>
      </c>
      <c r="C1872" s="108" t="s">
        <v>2835</v>
      </c>
      <c r="D1872" s="9">
        <v>147000</v>
      </c>
      <c r="E1872" s="10">
        <v>188000</v>
      </c>
    </row>
    <row r="1873" spans="1:5" x14ac:dyDescent="0.25">
      <c r="A1873" s="8" t="s">
        <v>2781</v>
      </c>
      <c r="B1873" s="8" t="s">
        <v>113</v>
      </c>
      <c r="C1873" s="108" t="s">
        <v>2836</v>
      </c>
      <c r="D1873" s="9">
        <v>133000</v>
      </c>
      <c r="E1873" s="10">
        <v>170000</v>
      </c>
    </row>
    <row r="1874" spans="1:5" x14ac:dyDescent="0.25">
      <c r="A1874" s="8" t="s">
        <v>2781</v>
      </c>
      <c r="B1874" s="8" t="s">
        <v>296</v>
      </c>
      <c r="C1874" s="108" t="s">
        <v>2837</v>
      </c>
      <c r="D1874" s="9">
        <v>133000</v>
      </c>
      <c r="E1874" s="10">
        <v>170000</v>
      </c>
    </row>
    <row r="1875" spans="1:5" x14ac:dyDescent="0.25">
      <c r="A1875" s="8" t="s">
        <v>2781</v>
      </c>
      <c r="B1875" s="8" t="s">
        <v>1926</v>
      </c>
      <c r="C1875" s="108" t="s">
        <v>2838</v>
      </c>
      <c r="D1875" s="9">
        <v>133000</v>
      </c>
      <c r="E1875" s="10">
        <v>170000</v>
      </c>
    </row>
    <row r="1876" spans="1:5" x14ac:dyDescent="0.25">
      <c r="A1876" s="8" t="s">
        <v>2781</v>
      </c>
      <c r="B1876" s="8" t="s">
        <v>115</v>
      </c>
      <c r="C1876" s="108" t="s">
        <v>2839</v>
      </c>
      <c r="D1876" s="9">
        <v>170000</v>
      </c>
      <c r="E1876" s="10">
        <v>218000</v>
      </c>
    </row>
    <row r="1877" spans="1:5" x14ac:dyDescent="0.25">
      <c r="A1877" s="8" t="s">
        <v>2781</v>
      </c>
      <c r="B1877" s="8" t="s">
        <v>687</v>
      </c>
      <c r="C1877" s="108" t="s">
        <v>2840</v>
      </c>
      <c r="D1877" s="9">
        <v>164000</v>
      </c>
      <c r="E1877" s="10">
        <v>210000</v>
      </c>
    </row>
    <row r="1878" spans="1:5" x14ac:dyDescent="0.25">
      <c r="A1878" s="8" t="s">
        <v>2781</v>
      </c>
      <c r="B1878" s="8" t="s">
        <v>2817</v>
      </c>
      <c r="C1878" s="108" t="s">
        <v>2818</v>
      </c>
      <c r="D1878" s="9">
        <v>133000</v>
      </c>
      <c r="E1878" s="10">
        <v>170000</v>
      </c>
    </row>
    <row r="1879" spans="1:5" x14ac:dyDescent="0.25">
      <c r="A1879" s="8" t="s">
        <v>2781</v>
      </c>
      <c r="B1879" s="8" t="s">
        <v>37</v>
      </c>
      <c r="C1879" s="108" t="s">
        <v>2819</v>
      </c>
      <c r="D1879" s="9">
        <v>133000</v>
      </c>
      <c r="E1879" s="10">
        <v>170000</v>
      </c>
    </row>
    <row r="1880" spans="1:5" x14ac:dyDescent="0.25">
      <c r="A1880" s="8" t="s">
        <v>2781</v>
      </c>
      <c r="B1880" s="8" t="s">
        <v>370</v>
      </c>
      <c r="C1880" s="108" t="s">
        <v>2805</v>
      </c>
      <c r="D1880" s="9">
        <v>581000</v>
      </c>
      <c r="E1880" s="10">
        <v>744000</v>
      </c>
    </row>
    <row r="1881" spans="1:5" x14ac:dyDescent="0.25">
      <c r="A1881" s="8" t="s">
        <v>2781</v>
      </c>
      <c r="B1881" s="8" t="s">
        <v>994</v>
      </c>
      <c r="C1881" s="108" t="s">
        <v>2841</v>
      </c>
      <c r="D1881" s="9">
        <v>133000</v>
      </c>
      <c r="E1881" s="10">
        <v>170000</v>
      </c>
    </row>
    <row r="1882" spans="1:5" x14ac:dyDescent="0.25">
      <c r="A1882" s="8" t="s">
        <v>2781</v>
      </c>
      <c r="B1882" s="8" t="s">
        <v>1112</v>
      </c>
      <c r="C1882" s="108" t="s">
        <v>2809</v>
      </c>
      <c r="D1882" s="9">
        <v>146000</v>
      </c>
      <c r="E1882" s="10">
        <v>187000</v>
      </c>
    </row>
    <row r="1883" spans="1:5" x14ac:dyDescent="0.25">
      <c r="A1883" s="8" t="s">
        <v>2781</v>
      </c>
      <c r="B1883" s="8" t="s">
        <v>62</v>
      </c>
      <c r="C1883" s="108" t="s">
        <v>2814</v>
      </c>
      <c r="D1883" s="9">
        <v>135000</v>
      </c>
      <c r="E1883" s="10">
        <v>173000</v>
      </c>
    </row>
    <row r="1884" spans="1:5" x14ac:dyDescent="0.25">
      <c r="A1884" s="8" t="s">
        <v>2781</v>
      </c>
      <c r="B1884" s="8" t="s">
        <v>129</v>
      </c>
      <c r="C1884" s="108" t="s">
        <v>2809</v>
      </c>
      <c r="D1884" s="9">
        <v>146000</v>
      </c>
      <c r="E1884" s="10">
        <v>187000</v>
      </c>
    </row>
    <row r="1885" spans="1:5" x14ac:dyDescent="0.25">
      <c r="A1885" s="8" t="s">
        <v>2781</v>
      </c>
      <c r="B1885" s="8" t="s">
        <v>68</v>
      </c>
      <c r="C1885" s="108" t="s">
        <v>2842</v>
      </c>
      <c r="D1885" s="9">
        <v>133000</v>
      </c>
      <c r="E1885" s="10">
        <v>170000</v>
      </c>
    </row>
    <row r="1886" spans="1:5" x14ac:dyDescent="0.25">
      <c r="A1886" s="8" t="s">
        <v>2781</v>
      </c>
      <c r="B1886" s="8" t="s">
        <v>628</v>
      </c>
      <c r="C1886" s="108" t="s">
        <v>2803</v>
      </c>
      <c r="D1886" s="9">
        <v>459000</v>
      </c>
      <c r="E1886" s="10">
        <v>587000</v>
      </c>
    </row>
    <row r="1887" spans="1:5" x14ac:dyDescent="0.25">
      <c r="A1887" s="8" t="s">
        <v>2781</v>
      </c>
      <c r="B1887" s="8" t="s">
        <v>2806</v>
      </c>
      <c r="C1887" s="108" t="s">
        <v>2805</v>
      </c>
      <c r="D1887" s="9">
        <v>520000</v>
      </c>
      <c r="E1887" s="10">
        <v>665000</v>
      </c>
    </row>
    <row r="1888" spans="1:5" x14ac:dyDescent="0.25">
      <c r="A1888" s="8" t="s">
        <v>2781</v>
      </c>
      <c r="B1888" s="8" t="s">
        <v>2793</v>
      </c>
      <c r="C1888" s="108" t="s">
        <v>2792</v>
      </c>
      <c r="D1888" s="9">
        <v>157000</v>
      </c>
      <c r="E1888" s="10">
        <v>201000</v>
      </c>
    </row>
    <row r="1889" spans="1:5" x14ac:dyDescent="0.25">
      <c r="A1889" s="8" t="s">
        <v>2781</v>
      </c>
      <c r="B1889" s="8" t="s">
        <v>1000</v>
      </c>
      <c r="C1889" s="108" t="s">
        <v>2818</v>
      </c>
      <c r="D1889" s="9">
        <v>133000</v>
      </c>
      <c r="E1889" s="10">
        <v>170000</v>
      </c>
    </row>
    <row r="1890" spans="1:5" x14ac:dyDescent="0.25">
      <c r="A1890" s="8" t="s">
        <v>2781</v>
      </c>
      <c r="B1890" s="8" t="s">
        <v>2815</v>
      </c>
      <c r="C1890" s="108" t="s">
        <v>2814</v>
      </c>
      <c r="D1890" s="9">
        <v>138000</v>
      </c>
      <c r="E1890" s="10">
        <v>176000</v>
      </c>
    </row>
    <row r="1891" spans="1:5" x14ac:dyDescent="0.25">
      <c r="A1891" s="8" t="s">
        <v>2781</v>
      </c>
      <c r="B1891" s="8" t="s">
        <v>2810</v>
      </c>
      <c r="C1891" s="108" t="s">
        <v>2809</v>
      </c>
      <c r="D1891" s="9">
        <v>177000</v>
      </c>
      <c r="E1891" s="10">
        <v>226000</v>
      </c>
    </row>
    <row r="1892" spans="1:5" x14ac:dyDescent="0.25">
      <c r="A1892" s="8" t="s">
        <v>2781</v>
      </c>
      <c r="B1892" s="8" t="s">
        <v>374</v>
      </c>
      <c r="C1892" s="108" t="s">
        <v>2802</v>
      </c>
      <c r="D1892" s="9">
        <v>266000</v>
      </c>
      <c r="E1892" s="10">
        <v>340000</v>
      </c>
    </row>
    <row r="1893" spans="1:5" x14ac:dyDescent="0.25">
      <c r="A1893" s="8" t="s">
        <v>2781</v>
      </c>
      <c r="B1893" s="8" t="s">
        <v>2811</v>
      </c>
      <c r="C1893" s="108" t="s">
        <v>2809</v>
      </c>
      <c r="D1893" s="9">
        <v>146000</v>
      </c>
      <c r="E1893" s="10">
        <v>187000</v>
      </c>
    </row>
    <row r="1894" spans="1:5" x14ac:dyDescent="0.25">
      <c r="A1894" s="8" t="s">
        <v>2781</v>
      </c>
      <c r="B1894" s="8" t="s">
        <v>2816</v>
      </c>
      <c r="C1894" s="108" t="s">
        <v>2814</v>
      </c>
      <c r="D1894" s="9">
        <v>135000</v>
      </c>
      <c r="E1894" s="10">
        <v>173000</v>
      </c>
    </row>
    <row r="1895" spans="1:5" x14ac:dyDescent="0.25">
      <c r="A1895" s="8" t="s">
        <v>2781</v>
      </c>
      <c r="B1895" s="8" t="s">
        <v>2038</v>
      </c>
      <c r="C1895" s="108" t="s">
        <v>2843</v>
      </c>
      <c r="D1895" s="9">
        <v>139000</v>
      </c>
      <c r="E1895" s="10">
        <v>178000</v>
      </c>
    </row>
    <row r="1896" spans="1:5" x14ac:dyDescent="0.25">
      <c r="A1896" s="8" t="s">
        <v>2781</v>
      </c>
      <c r="B1896" s="8" t="s">
        <v>705</v>
      </c>
      <c r="C1896" s="108" t="s">
        <v>2805</v>
      </c>
      <c r="D1896" s="9">
        <v>494000</v>
      </c>
      <c r="E1896" s="10">
        <v>632000</v>
      </c>
    </row>
    <row r="1897" spans="1:5" x14ac:dyDescent="0.25">
      <c r="A1897" s="8" t="s">
        <v>2781</v>
      </c>
      <c r="B1897" s="8" t="s">
        <v>2807</v>
      </c>
      <c r="C1897" s="108" t="s">
        <v>2805</v>
      </c>
      <c r="D1897" s="9">
        <v>532000</v>
      </c>
      <c r="E1897" s="10">
        <v>681000</v>
      </c>
    </row>
    <row r="1898" spans="1:5" x14ac:dyDescent="0.25">
      <c r="A1898" s="8" t="s">
        <v>2781</v>
      </c>
      <c r="B1898" s="8" t="s">
        <v>2784</v>
      </c>
      <c r="C1898" s="108" t="s">
        <v>2783</v>
      </c>
      <c r="D1898" s="9">
        <v>200000</v>
      </c>
      <c r="E1898" s="10">
        <v>255000</v>
      </c>
    </row>
    <row r="1899" spans="1:5" x14ac:dyDescent="0.25">
      <c r="A1899" s="8" t="s">
        <v>2781</v>
      </c>
      <c r="B1899" s="8" t="s">
        <v>746</v>
      </c>
      <c r="C1899" s="108" t="s">
        <v>2805</v>
      </c>
      <c r="D1899" s="9">
        <v>504000</v>
      </c>
      <c r="E1899" s="10">
        <v>644000</v>
      </c>
    </row>
    <row r="1900" spans="1:5" x14ac:dyDescent="0.25">
      <c r="A1900" s="8" t="s">
        <v>2781</v>
      </c>
      <c r="B1900" s="8" t="s">
        <v>2808</v>
      </c>
      <c r="C1900" s="108" t="s">
        <v>2805</v>
      </c>
      <c r="D1900" s="9">
        <v>494000</v>
      </c>
      <c r="E1900" s="10">
        <v>632000</v>
      </c>
    </row>
    <row r="1901" spans="1:5" x14ac:dyDescent="0.25">
      <c r="A1901" s="8" t="s">
        <v>2781</v>
      </c>
      <c r="B1901" s="8" t="s">
        <v>2844</v>
      </c>
      <c r="C1901" s="108" t="s">
        <v>2845</v>
      </c>
      <c r="D1901" s="9">
        <v>133000</v>
      </c>
      <c r="E1901" s="10">
        <v>170000</v>
      </c>
    </row>
    <row r="1902" spans="1:5" x14ac:dyDescent="0.25">
      <c r="A1902" s="8" t="s">
        <v>2781</v>
      </c>
      <c r="B1902" s="8" t="s">
        <v>2785</v>
      </c>
      <c r="C1902" s="108" t="s">
        <v>2783</v>
      </c>
      <c r="D1902" s="9">
        <v>252000</v>
      </c>
      <c r="E1902" s="10">
        <v>322000</v>
      </c>
    </row>
    <row r="1903" spans="1:5" x14ac:dyDescent="0.25">
      <c r="A1903" s="8" t="s">
        <v>2781</v>
      </c>
      <c r="B1903" s="8" t="s">
        <v>2786</v>
      </c>
      <c r="C1903" s="108" t="s">
        <v>2783</v>
      </c>
      <c r="D1903" s="9">
        <v>200000</v>
      </c>
      <c r="E1903" s="10">
        <v>255000</v>
      </c>
    </row>
    <row r="1904" spans="1:5" x14ac:dyDescent="0.25">
      <c r="A1904" s="8" t="s">
        <v>2781</v>
      </c>
      <c r="B1904" s="8" t="s">
        <v>2787</v>
      </c>
      <c r="C1904" s="108" t="s">
        <v>2783</v>
      </c>
      <c r="D1904" s="9">
        <v>200000</v>
      </c>
      <c r="E1904" s="10">
        <v>255000</v>
      </c>
    </row>
    <row r="1905" spans="1:5" x14ac:dyDescent="0.25">
      <c r="A1905" s="8" t="s">
        <v>2781</v>
      </c>
      <c r="B1905" s="8" t="s">
        <v>1137</v>
      </c>
      <c r="C1905" s="108" t="s">
        <v>2846</v>
      </c>
      <c r="D1905" s="9">
        <v>141000</v>
      </c>
      <c r="E1905" s="10">
        <v>180000</v>
      </c>
    </row>
    <row r="1906" spans="1:5" x14ac:dyDescent="0.25">
      <c r="A1906" s="8" t="s">
        <v>2781</v>
      </c>
      <c r="B1906" s="8" t="s">
        <v>2847</v>
      </c>
      <c r="C1906" s="108" t="s">
        <v>2848</v>
      </c>
      <c r="D1906" s="9">
        <v>133000</v>
      </c>
      <c r="E1906" s="10">
        <v>170000</v>
      </c>
    </row>
    <row r="1907" spans="1:5" x14ac:dyDescent="0.25">
      <c r="A1907" s="8" t="s">
        <v>2781</v>
      </c>
      <c r="B1907" s="8" t="s">
        <v>1256</v>
      </c>
      <c r="C1907" s="108" t="s">
        <v>2849</v>
      </c>
      <c r="D1907" s="9">
        <v>133000</v>
      </c>
      <c r="E1907" s="10">
        <v>170000</v>
      </c>
    </row>
    <row r="1908" spans="1:5" x14ac:dyDescent="0.25">
      <c r="A1908" s="8" t="s">
        <v>2781</v>
      </c>
      <c r="B1908" s="8" t="s">
        <v>1892</v>
      </c>
      <c r="C1908" s="108" t="s">
        <v>2803</v>
      </c>
      <c r="D1908" s="9">
        <v>404000</v>
      </c>
      <c r="E1908" s="10">
        <v>517000</v>
      </c>
    </row>
    <row r="1909" spans="1:5" x14ac:dyDescent="0.25">
      <c r="A1909" s="8" t="s">
        <v>2781</v>
      </c>
      <c r="B1909" s="8" t="s">
        <v>1196</v>
      </c>
      <c r="C1909" s="108" t="s">
        <v>2850</v>
      </c>
      <c r="D1909" s="9">
        <v>164000</v>
      </c>
      <c r="E1909" s="10">
        <v>210000</v>
      </c>
    </row>
    <row r="1910" spans="1:5" x14ac:dyDescent="0.25">
      <c r="A1910" s="8" t="s">
        <v>2781</v>
      </c>
      <c r="B1910" s="8" t="s">
        <v>2790</v>
      </c>
      <c r="C1910" s="108" t="s">
        <v>2789</v>
      </c>
      <c r="D1910" s="9">
        <v>133000</v>
      </c>
      <c r="E1910" s="10">
        <v>170000</v>
      </c>
    </row>
    <row r="1911" spans="1:5" x14ac:dyDescent="0.25">
      <c r="A1911" s="8" t="s">
        <v>2781</v>
      </c>
      <c r="B1911" s="8" t="s">
        <v>2797</v>
      </c>
      <c r="C1911" s="108" t="s">
        <v>2798</v>
      </c>
      <c r="D1911" s="9">
        <v>204000</v>
      </c>
      <c r="E1911" s="10">
        <v>261000</v>
      </c>
    </row>
    <row r="1912" spans="1:5" x14ac:dyDescent="0.25">
      <c r="A1912" s="8" t="s">
        <v>2781</v>
      </c>
      <c r="B1912" s="8" t="s">
        <v>2799</v>
      </c>
      <c r="C1912" s="108" t="s">
        <v>2800</v>
      </c>
      <c r="D1912" s="9">
        <v>228000</v>
      </c>
      <c r="E1912" s="10">
        <v>292000</v>
      </c>
    </row>
    <row r="1913" spans="1:5" x14ac:dyDescent="0.25">
      <c r="A1913" s="8" t="s">
        <v>2781</v>
      </c>
      <c r="B1913" s="8" t="s">
        <v>917</v>
      </c>
      <c r="C1913" s="108" t="s">
        <v>2796</v>
      </c>
      <c r="D1913" s="9">
        <v>175000</v>
      </c>
      <c r="E1913" s="10">
        <v>224000</v>
      </c>
    </row>
    <row r="1914" spans="1:5" x14ac:dyDescent="0.25">
      <c r="A1914" s="8" t="s">
        <v>2781</v>
      </c>
      <c r="B1914" s="8" t="s">
        <v>143</v>
      </c>
      <c r="C1914" s="108" t="s">
        <v>2796</v>
      </c>
      <c r="D1914" s="9">
        <v>163000</v>
      </c>
      <c r="E1914" s="10">
        <v>209000</v>
      </c>
    </row>
    <row r="1915" spans="1:5" x14ac:dyDescent="0.25">
      <c r="A1915" s="8" t="s">
        <v>2781</v>
      </c>
      <c r="B1915" s="8" t="s">
        <v>920</v>
      </c>
      <c r="C1915" s="108" t="s">
        <v>2809</v>
      </c>
      <c r="D1915" s="9">
        <v>146000</v>
      </c>
      <c r="E1915" s="10">
        <v>187000</v>
      </c>
    </row>
    <row r="1916" spans="1:5" x14ac:dyDescent="0.25">
      <c r="A1916" s="8" t="s">
        <v>2781</v>
      </c>
      <c r="B1916" s="8" t="s">
        <v>2820</v>
      </c>
      <c r="C1916" s="108" t="s">
        <v>2821</v>
      </c>
      <c r="D1916" s="9">
        <v>466000</v>
      </c>
      <c r="E1916" s="10">
        <v>596000</v>
      </c>
    </row>
    <row r="1917" spans="1:5" x14ac:dyDescent="0.25">
      <c r="A1917" s="8" t="s">
        <v>2781</v>
      </c>
      <c r="B1917" s="8" t="s">
        <v>2851</v>
      </c>
      <c r="C1917" s="108" t="s">
        <v>2852</v>
      </c>
      <c r="D1917" s="9">
        <v>133000</v>
      </c>
      <c r="E1917" s="10">
        <v>170000</v>
      </c>
    </row>
    <row r="1918" spans="1:5" x14ac:dyDescent="0.25">
      <c r="A1918" s="8" t="s">
        <v>2781</v>
      </c>
      <c r="B1918" s="8" t="s">
        <v>2812</v>
      </c>
      <c r="C1918" s="108" t="s">
        <v>2813</v>
      </c>
      <c r="D1918" s="9">
        <v>154000</v>
      </c>
      <c r="E1918" s="10">
        <v>197000</v>
      </c>
    </row>
    <row r="1919" spans="1:5" x14ac:dyDescent="0.25">
      <c r="A1919" s="8" t="s">
        <v>2853</v>
      </c>
      <c r="B1919" s="8" t="s">
        <v>2858</v>
      </c>
      <c r="C1919" s="108" t="s">
        <v>2859</v>
      </c>
      <c r="D1919" s="9">
        <v>165000</v>
      </c>
      <c r="E1919" s="10">
        <v>211000</v>
      </c>
    </row>
    <row r="1920" spans="1:5" x14ac:dyDescent="0.25">
      <c r="A1920" s="8" t="s">
        <v>2853</v>
      </c>
      <c r="B1920" s="8" t="s">
        <v>1020</v>
      </c>
      <c r="C1920" s="108" t="s">
        <v>2881</v>
      </c>
      <c r="D1920" s="9">
        <v>157000</v>
      </c>
      <c r="E1920" s="10">
        <v>201000</v>
      </c>
    </row>
    <row r="1921" spans="1:5" x14ac:dyDescent="0.25">
      <c r="A1921" s="8" t="s">
        <v>2853</v>
      </c>
      <c r="B1921" s="8" t="s">
        <v>2912</v>
      </c>
      <c r="C1921" s="108" t="s">
        <v>2913</v>
      </c>
      <c r="D1921" s="9">
        <v>157000</v>
      </c>
      <c r="E1921" s="10">
        <v>201000</v>
      </c>
    </row>
    <row r="1922" spans="1:5" x14ac:dyDescent="0.25">
      <c r="A1922" s="8" t="s">
        <v>2853</v>
      </c>
      <c r="B1922" s="8" t="s">
        <v>2914</v>
      </c>
      <c r="C1922" s="108" t="s">
        <v>2915</v>
      </c>
      <c r="D1922" s="9">
        <v>157000</v>
      </c>
      <c r="E1922" s="10">
        <v>201000</v>
      </c>
    </row>
    <row r="1923" spans="1:5" x14ac:dyDescent="0.25">
      <c r="A1923" s="8" t="s">
        <v>2853</v>
      </c>
      <c r="B1923" s="8" t="s">
        <v>2916</v>
      </c>
      <c r="C1923" s="108" t="s">
        <v>2917</v>
      </c>
      <c r="D1923" s="9">
        <v>164000</v>
      </c>
      <c r="E1923" s="10">
        <v>210000</v>
      </c>
    </row>
    <row r="1924" spans="1:5" x14ac:dyDescent="0.25">
      <c r="A1924" s="8" t="s">
        <v>2853</v>
      </c>
      <c r="B1924" s="8" t="s">
        <v>2918</v>
      </c>
      <c r="C1924" s="108" t="s">
        <v>2919</v>
      </c>
      <c r="D1924" s="9">
        <v>171000</v>
      </c>
      <c r="E1924" s="10">
        <v>219000</v>
      </c>
    </row>
    <row r="1925" spans="1:5" x14ac:dyDescent="0.25">
      <c r="A1925" s="8" t="s">
        <v>2853</v>
      </c>
      <c r="B1925" s="8" t="s">
        <v>2920</v>
      </c>
      <c r="C1925" s="108" t="s">
        <v>2921</v>
      </c>
      <c r="D1925" s="9">
        <v>157000</v>
      </c>
      <c r="E1925" s="10">
        <v>201000</v>
      </c>
    </row>
    <row r="1926" spans="1:5" x14ac:dyDescent="0.25">
      <c r="A1926" s="8" t="s">
        <v>2853</v>
      </c>
      <c r="B1926" s="8" t="s">
        <v>2922</v>
      </c>
      <c r="C1926" s="108" t="s">
        <v>2923</v>
      </c>
      <c r="D1926" s="9">
        <v>157000</v>
      </c>
      <c r="E1926" s="10">
        <v>201000</v>
      </c>
    </row>
    <row r="1927" spans="1:5" x14ac:dyDescent="0.25">
      <c r="A1927" s="8" t="s">
        <v>2853</v>
      </c>
      <c r="B1927" s="8" t="s">
        <v>2924</v>
      </c>
      <c r="C1927" s="108" t="s">
        <v>2925</v>
      </c>
      <c r="D1927" s="9">
        <v>157000</v>
      </c>
      <c r="E1927" s="10">
        <v>201000</v>
      </c>
    </row>
    <row r="1928" spans="1:5" x14ac:dyDescent="0.25">
      <c r="A1928" s="8" t="s">
        <v>2853</v>
      </c>
      <c r="B1928" s="8" t="s">
        <v>2885</v>
      </c>
      <c r="C1928" s="108" t="s">
        <v>2886</v>
      </c>
      <c r="D1928" s="9">
        <v>218000</v>
      </c>
      <c r="E1928" s="10">
        <v>280000</v>
      </c>
    </row>
    <row r="1929" spans="1:5" x14ac:dyDescent="0.25">
      <c r="A1929" s="8" t="s">
        <v>2853</v>
      </c>
      <c r="B1929" s="8" t="s">
        <v>2854</v>
      </c>
      <c r="C1929" s="108" t="s">
        <v>2855</v>
      </c>
      <c r="D1929" s="9">
        <v>257000</v>
      </c>
      <c r="E1929" s="10">
        <v>329000</v>
      </c>
    </row>
    <row r="1930" spans="1:5" x14ac:dyDescent="0.25">
      <c r="A1930" s="8" t="s">
        <v>2853</v>
      </c>
      <c r="B1930" s="8" t="s">
        <v>743</v>
      </c>
      <c r="C1930" s="108" t="s">
        <v>2881</v>
      </c>
      <c r="D1930" s="9">
        <v>157000</v>
      </c>
      <c r="E1930" s="10">
        <v>201000</v>
      </c>
    </row>
    <row r="1931" spans="1:5" x14ac:dyDescent="0.25">
      <c r="A1931" s="8" t="s">
        <v>2853</v>
      </c>
      <c r="B1931" s="8" t="s">
        <v>2860</v>
      </c>
      <c r="C1931" s="108" t="s">
        <v>2861</v>
      </c>
      <c r="D1931" s="9">
        <v>206000</v>
      </c>
      <c r="E1931" s="10">
        <v>264000</v>
      </c>
    </row>
    <row r="1932" spans="1:5" x14ac:dyDescent="0.25">
      <c r="A1932" s="8" t="s">
        <v>2853</v>
      </c>
      <c r="B1932" s="8" t="s">
        <v>1606</v>
      </c>
      <c r="C1932" s="108" t="s">
        <v>2881</v>
      </c>
      <c r="D1932" s="9">
        <v>157000</v>
      </c>
      <c r="E1932" s="10">
        <v>201000</v>
      </c>
    </row>
    <row r="1933" spans="1:5" x14ac:dyDescent="0.25">
      <c r="A1933" s="8" t="s">
        <v>2853</v>
      </c>
      <c r="B1933" s="8" t="s">
        <v>803</v>
      </c>
      <c r="C1933" s="108" t="s">
        <v>2926</v>
      </c>
      <c r="D1933" s="9">
        <v>209000</v>
      </c>
      <c r="E1933" s="10">
        <v>268000</v>
      </c>
    </row>
    <row r="1934" spans="1:5" x14ac:dyDescent="0.25">
      <c r="A1934" s="8" t="s">
        <v>2853</v>
      </c>
      <c r="B1934" s="8" t="s">
        <v>2927</v>
      </c>
      <c r="C1934" s="108" t="s">
        <v>2928</v>
      </c>
      <c r="D1934" s="9">
        <v>223000</v>
      </c>
      <c r="E1934" s="10">
        <v>286000</v>
      </c>
    </row>
    <row r="1935" spans="1:5" x14ac:dyDescent="0.25">
      <c r="A1935" s="8" t="s">
        <v>2853</v>
      </c>
      <c r="B1935" s="8" t="s">
        <v>2929</v>
      </c>
      <c r="C1935" s="108" t="s">
        <v>2930</v>
      </c>
      <c r="D1935" s="9">
        <v>157000</v>
      </c>
      <c r="E1935" s="10">
        <v>201000</v>
      </c>
    </row>
    <row r="1936" spans="1:5" x14ac:dyDescent="0.25">
      <c r="A1936" s="8" t="s">
        <v>2853</v>
      </c>
      <c r="B1936" s="8" t="s">
        <v>2882</v>
      </c>
      <c r="C1936" s="108" t="s">
        <v>2881</v>
      </c>
      <c r="D1936" s="9">
        <v>161000</v>
      </c>
      <c r="E1936" s="10">
        <v>206000</v>
      </c>
    </row>
    <row r="1937" spans="1:5" x14ac:dyDescent="0.25">
      <c r="A1937" s="8" t="s">
        <v>2853</v>
      </c>
      <c r="B1937" s="8" t="s">
        <v>775</v>
      </c>
      <c r="C1937" s="108" t="s">
        <v>2868</v>
      </c>
      <c r="D1937" s="9">
        <v>247000</v>
      </c>
      <c r="E1937" s="10">
        <v>316000</v>
      </c>
    </row>
    <row r="1938" spans="1:5" x14ac:dyDescent="0.25">
      <c r="A1938" s="8" t="s">
        <v>2853</v>
      </c>
      <c r="B1938" s="8" t="s">
        <v>81</v>
      </c>
      <c r="C1938" s="108" t="s">
        <v>2931</v>
      </c>
      <c r="D1938" s="9">
        <v>157000</v>
      </c>
      <c r="E1938" s="10">
        <v>201000</v>
      </c>
    </row>
    <row r="1939" spans="1:5" x14ac:dyDescent="0.25">
      <c r="A1939" s="8" t="s">
        <v>2853</v>
      </c>
      <c r="B1939" s="8" t="s">
        <v>2932</v>
      </c>
      <c r="C1939" s="108" t="s">
        <v>2933</v>
      </c>
      <c r="D1939" s="9">
        <v>157000</v>
      </c>
      <c r="E1939" s="10">
        <v>201000</v>
      </c>
    </row>
    <row r="1940" spans="1:5" x14ac:dyDescent="0.25">
      <c r="A1940" s="8" t="s">
        <v>2853</v>
      </c>
      <c r="B1940" s="8" t="s">
        <v>87</v>
      </c>
      <c r="C1940" s="108" t="s">
        <v>2934</v>
      </c>
      <c r="D1940" s="9">
        <v>162000</v>
      </c>
      <c r="E1940" s="10">
        <v>207000</v>
      </c>
    </row>
    <row r="1941" spans="1:5" x14ac:dyDescent="0.25">
      <c r="A1941" s="8" t="s">
        <v>2853</v>
      </c>
      <c r="B1941" s="8" t="s">
        <v>258</v>
      </c>
      <c r="C1941" s="108" t="s">
        <v>2935</v>
      </c>
      <c r="D1941" s="9">
        <v>157000</v>
      </c>
      <c r="E1941" s="10">
        <v>201000</v>
      </c>
    </row>
    <row r="1942" spans="1:5" x14ac:dyDescent="0.25">
      <c r="A1942" s="8" t="s">
        <v>2853</v>
      </c>
      <c r="B1942" s="8" t="s">
        <v>2936</v>
      </c>
      <c r="C1942" s="108" t="s">
        <v>2937</v>
      </c>
      <c r="D1942" s="9">
        <v>157000</v>
      </c>
      <c r="E1942" s="10">
        <v>201000</v>
      </c>
    </row>
    <row r="1943" spans="1:5" x14ac:dyDescent="0.25">
      <c r="A1943" s="8" t="s">
        <v>2853</v>
      </c>
      <c r="B1943" s="8" t="s">
        <v>2887</v>
      </c>
      <c r="C1943" s="108" t="s">
        <v>2888</v>
      </c>
      <c r="D1943" s="9">
        <v>157000</v>
      </c>
      <c r="E1943" s="10">
        <v>201000</v>
      </c>
    </row>
    <row r="1944" spans="1:5" x14ac:dyDescent="0.25">
      <c r="A1944" s="8" t="s">
        <v>2853</v>
      </c>
      <c r="B1944" s="8" t="s">
        <v>1079</v>
      </c>
      <c r="C1944" s="108" t="s">
        <v>2872</v>
      </c>
      <c r="D1944" s="9">
        <v>157000</v>
      </c>
      <c r="E1944" s="10">
        <v>201000</v>
      </c>
    </row>
    <row r="1945" spans="1:5" x14ac:dyDescent="0.25">
      <c r="A1945" s="8" t="s">
        <v>2853</v>
      </c>
      <c r="B1945" s="8" t="s">
        <v>2898</v>
      </c>
      <c r="C1945" s="108" t="s">
        <v>2899</v>
      </c>
      <c r="D1945" s="9">
        <v>257000</v>
      </c>
      <c r="E1945" s="10">
        <v>329000</v>
      </c>
    </row>
    <row r="1946" spans="1:5" x14ac:dyDescent="0.25">
      <c r="A1946" s="8" t="s">
        <v>2853</v>
      </c>
      <c r="B1946" s="8" t="s">
        <v>2938</v>
      </c>
      <c r="C1946" s="108" t="s">
        <v>2939</v>
      </c>
      <c r="D1946" s="9">
        <v>299000</v>
      </c>
      <c r="E1946" s="10">
        <v>383000</v>
      </c>
    </row>
    <row r="1947" spans="1:5" x14ac:dyDescent="0.25">
      <c r="A1947" s="8" t="s">
        <v>2853</v>
      </c>
      <c r="B1947" s="8" t="s">
        <v>2910</v>
      </c>
      <c r="C1947" s="108" t="s">
        <v>2911</v>
      </c>
      <c r="D1947" s="9">
        <v>157000</v>
      </c>
      <c r="E1947" s="10">
        <v>201000</v>
      </c>
    </row>
    <row r="1948" spans="1:5" x14ac:dyDescent="0.25">
      <c r="A1948" s="8" t="s">
        <v>2853</v>
      </c>
      <c r="B1948" s="8" t="s">
        <v>2906</v>
      </c>
      <c r="C1948" s="108" t="s">
        <v>2907</v>
      </c>
      <c r="D1948" s="9">
        <v>172000</v>
      </c>
      <c r="E1948" s="10">
        <v>221000</v>
      </c>
    </row>
    <row r="1949" spans="1:5" x14ac:dyDescent="0.25">
      <c r="A1949" s="8" t="s">
        <v>2853</v>
      </c>
      <c r="B1949" s="8" t="s">
        <v>2940</v>
      </c>
      <c r="C1949" s="108" t="s">
        <v>2941</v>
      </c>
      <c r="D1949" s="9">
        <v>157000</v>
      </c>
      <c r="E1949" s="10">
        <v>201000</v>
      </c>
    </row>
    <row r="1950" spans="1:5" x14ac:dyDescent="0.25">
      <c r="A1950" s="8" t="s">
        <v>2853</v>
      </c>
      <c r="B1950" s="8" t="s">
        <v>2869</v>
      </c>
      <c r="C1950" s="108" t="s">
        <v>2868</v>
      </c>
      <c r="D1950" s="9">
        <v>247000</v>
      </c>
      <c r="E1950" s="10">
        <v>316000</v>
      </c>
    </row>
    <row r="1951" spans="1:5" x14ac:dyDescent="0.25">
      <c r="A1951" s="8" t="s">
        <v>2853</v>
      </c>
      <c r="B1951" s="8" t="s">
        <v>2895</v>
      </c>
      <c r="C1951" s="108" t="s">
        <v>2896</v>
      </c>
      <c r="D1951" s="9">
        <v>157000</v>
      </c>
      <c r="E1951" s="10">
        <v>201000</v>
      </c>
    </row>
    <row r="1952" spans="1:5" x14ac:dyDescent="0.25">
      <c r="A1952" s="8" t="s">
        <v>2853</v>
      </c>
      <c r="B1952" s="8" t="s">
        <v>728</v>
      </c>
      <c r="C1952" s="108" t="s">
        <v>2907</v>
      </c>
      <c r="D1952" s="9">
        <v>161000</v>
      </c>
      <c r="E1952" s="10">
        <v>206000</v>
      </c>
    </row>
    <row r="1953" spans="1:5" x14ac:dyDescent="0.25">
      <c r="A1953" s="8" t="s">
        <v>2853</v>
      </c>
      <c r="B1953" s="8" t="s">
        <v>113</v>
      </c>
      <c r="C1953" s="108" t="s">
        <v>2892</v>
      </c>
      <c r="D1953" s="9">
        <v>236000</v>
      </c>
      <c r="E1953" s="10">
        <v>302000</v>
      </c>
    </row>
    <row r="1954" spans="1:5" x14ac:dyDescent="0.25">
      <c r="A1954" s="8" t="s">
        <v>2853</v>
      </c>
      <c r="B1954" s="8" t="s">
        <v>2862</v>
      </c>
      <c r="C1954" s="108" t="s">
        <v>2861</v>
      </c>
      <c r="D1954" s="9">
        <v>206000</v>
      </c>
      <c r="E1954" s="10">
        <v>264000</v>
      </c>
    </row>
    <row r="1955" spans="1:5" x14ac:dyDescent="0.25">
      <c r="A1955" s="8" t="s">
        <v>2853</v>
      </c>
      <c r="B1955" s="8" t="s">
        <v>2900</v>
      </c>
      <c r="C1955" s="108" t="s">
        <v>2901</v>
      </c>
      <c r="D1955" s="9">
        <v>157000</v>
      </c>
      <c r="E1955" s="10">
        <v>201000</v>
      </c>
    </row>
    <row r="1956" spans="1:5" x14ac:dyDescent="0.25">
      <c r="A1956" s="8" t="s">
        <v>2853</v>
      </c>
      <c r="B1956" s="8" t="s">
        <v>227</v>
      </c>
      <c r="C1956" s="108" t="s">
        <v>2942</v>
      </c>
      <c r="D1956" s="9">
        <v>157000</v>
      </c>
      <c r="E1956" s="10">
        <v>201000</v>
      </c>
    </row>
    <row r="1957" spans="1:5" x14ac:dyDescent="0.25">
      <c r="A1957" s="8" t="s">
        <v>2853</v>
      </c>
      <c r="B1957" s="8" t="s">
        <v>2943</v>
      </c>
      <c r="C1957" s="108" t="s">
        <v>2944</v>
      </c>
      <c r="D1957" s="9">
        <v>195000</v>
      </c>
      <c r="E1957" s="10">
        <v>250000</v>
      </c>
    </row>
    <row r="1958" spans="1:5" x14ac:dyDescent="0.25">
      <c r="A1958" s="8" t="s">
        <v>2853</v>
      </c>
      <c r="B1958" s="8" t="s">
        <v>115</v>
      </c>
      <c r="C1958" s="108" t="s">
        <v>2945</v>
      </c>
      <c r="D1958" s="9">
        <v>157000</v>
      </c>
      <c r="E1958" s="10">
        <v>201000</v>
      </c>
    </row>
    <row r="1959" spans="1:5" x14ac:dyDescent="0.25">
      <c r="A1959" s="8" t="s">
        <v>2853</v>
      </c>
      <c r="B1959" s="8" t="s">
        <v>2876</v>
      </c>
      <c r="C1959" s="108" t="s">
        <v>2877</v>
      </c>
      <c r="D1959" s="9">
        <v>163000</v>
      </c>
      <c r="E1959" s="10">
        <v>209000</v>
      </c>
    </row>
    <row r="1960" spans="1:5" x14ac:dyDescent="0.25">
      <c r="A1960" s="8" t="s">
        <v>2853</v>
      </c>
      <c r="B1960" s="8" t="s">
        <v>2946</v>
      </c>
      <c r="C1960" s="108" t="s">
        <v>2947</v>
      </c>
      <c r="D1960" s="9">
        <v>157000</v>
      </c>
      <c r="E1960" s="10">
        <v>201000</v>
      </c>
    </row>
    <row r="1961" spans="1:5" x14ac:dyDescent="0.25">
      <c r="A1961" s="8" t="s">
        <v>2853</v>
      </c>
      <c r="B1961" s="8" t="s">
        <v>2948</v>
      </c>
      <c r="C1961" s="108" t="s">
        <v>2949</v>
      </c>
      <c r="D1961" s="9">
        <v>158000</v>
      </c>
      <c r="E1961" s="10">
        <v>202000</v>
      </c>
    </row>
    <row r="1962" spans="1:5" x14ac:dyDescent="0.25">
      <c r="A1962" s="8" t="s">
        <v>2853</v>
      </c>
      <c r="B1962" s="8" t="s">
        <v>2856</v>
      </c>
      <c r="C1962" s="108" t="s">
        <v>2857</v>
      </c>
      <c r="D1962" s="9">
        <v>189000</v>
      </c>
      <c r="E1962" s="10">
        <v>242000</v>
      </c>
    </row>
    <row r="1963" spans="1:5" x14ac:dyDescent="0.25">
      <c r="A1963" s="8" t="s">
        <v>2853</v>
      </c>
      <c r="B1963" s="8" t="s">
        <v>1097</v>
      </c>
      <c r="C1963" s="108" t="s">
        <v>2855</v>
      </c>
      <c r="D1963" s="9">
        <v>247000</v>
      </c>
      <c r="E1963" s="10">
        <v>316000</v>
      </c>
    </row>
    <row r="1964" spans="1:5" x14ac:dyDescent="0.25">
      <c r="A1964" s="8" t="s">
        <v>2853</v>
      </c>
      <c r="B1964" s="8" t="s">
        <v>2950</v>
      </c>
      <c r="C1964" s="108" t="s">
        <v>2951</v>
      </c>
      <c r="D1964" s="9">
        <v>157000</v>
      </c>
      <c r="E1964" s="10">
        <v>201000</v>
      </c>
    </row>
    <row r="1965" spans="1:5" x14ac:dyDescent="0.25">
      <c r="A1965" s="8" t="s">
        <v>2853</v>
      </c>
      <c r="B1965" s="8" t="s">
        <v>2873</v>
      </c>
      <c r="C1965" s="108" t="s">
        <v>2874</v>
      </c>
      <c r="D1965" s="9">
        <v>157000</v>
      </c>
      <c r="E1965" s="10">
        <v>201000</v>
      </c>
    </row>
    <row r="1966" spans="1:5" x14ac:dyDescent="0.25">
      <c r="A1966" s="8" t="s">
        <v>2853</v>
      </c>
      <c r="B1966" s="8" t="s">
        <v>2952</v>
      </c>
      <c r="C1966" s="108" t="s">
        <v>2953</v>
      </c>
      <c r="D1966" s="9">
        <v>265000</v>
      </c>
      <c r="E1966" s="10">
        <v>339000</v>
      </c>
    </row>
    <row r="1967" spans="1:5" x14ac:dyDescent="0.25">
      <c r="A1967" s="8" t="s">
        <v>2853</v>
      </c>
      <c r="B1967" s="8" t="s">
        <v>2864</v>
      </c>
      <c r="C1967" s="108" t="s">
        <v>2865</v>
      </c>
      <c r="D1967" s="9">
        <v>200000</v>
      </c>
      <c r="E1967" s="10">
        <v>256000</v>
      </c>
    </row>
    <row r="1968" spans="1:5" x14ac:dyDescent="0.25">
      <c r="A1968" s="8" t="s">
        <v>2853</v>
      </c>
      <c r="B1968" s="8" t="s">
        <v>117</v>
      </c>
      <c r="C1968" s="108" t="s">
        <v>2954</v>
      </c>
      <c r="D1968" s="9">
        <v>176000</v>
      </c>
      <c r="E1968" s="10">
        <v>225000</v>
      </c>
    </row>
    <row r="1969" spans="1:5" x14ac:dyDescent="0.25">
      <c r="A1969" s="8" t="s">
        <v>2853</v>
      </c>
      <c r="B1969" s="8" t="s">
        <v>2893</v>
      </c>
      <c r="C1969" s="108" t="s">
        <v>2892</v>
      </c>
      <c r="D1969" s="9">
        <v>236000</v>
      </c>
      <c r="E1969" s="10">
        <v>302000</v>
      </c>
    </row>
    <row r="1970" spans="1:5" x14ac:dyDescent="0.25">
      <c r="A1970" s="8" t="s">
        <v>2853</v>
      </c>
      <c r="B1970" s="8" t="s">
        <v>768</v>
      </c>
      <c r="C1970" s="108" t="s">
        <v>2889</v>
      </c>
      <c r="D1970" s="9">
        <v>157000</v>
      </c>
      <c r="E1970" s="10">
        <v>201000</v>
      </c>
    </row>
    <row r="1971" spans="1:5" x14ac:dyDescent="0.25">
      <c r="A1971" s="8" t="s">
        <v>2853</v>
      </c>
      <c r="B1971" s="8" t="s">
        <v>32</v>
      </c>
      <c r="C1971" s="108" t="s">
        <v>2955</v>
      </c>
      <c r="D1971" s="9">
        <v>157000</v>
      </c>
      <c r="E1971" s="10">
        <v>201000</v>
      </c>
    </row>
    <row r="1972" spans="1:5" x14ac:dyDescent="0.25">
      <c r="A1972" s="8" t="s">
        <v>2853</v>
      </c>
      <c r="B1972" s="8" t="s">
        <v>2956</v>
      </c>
      <c r="C1972" s="108" t="s">
        <v>2957</v>
      </c>
      <c r="D1972" s="9">
        <v>157000</v>
      </c>
      <c r="E1972" s="10">
        <v>201000</v>
      </c>
    </row>
    <row r="1973" spans="1:5" x14ac:dyDescent="0.25">
      <c r="A1973" s="8" t="s">
        <v>2853</v>
      </c>
      <c r="B1973" s="8" t="s">
        <v>260</v>
      </c>
      <c r="C1973" s="108" t="s">
        <v>2866</v>
      </c>
      <c r="D1973" s="9">
        <v>192000</v>
      </c>
      <c r="E1973" s="10">
        <v>245000</v>
      </c>
    </row>
    <row r="1974" spans="1:5" x14ac:dyDescent="0.25">
      <c r="A1974" s="8" t="s">
        <v>2853</v>
      </c>
      <c r="B1974" s="8" t="s">
        <v>2958</v>
      </c>
      <c r="C1974" s="108" t="s">
        <v>2959</v>
      </c>
      <c r="D1974" s="9">
        <v>157000</v>
      </c>
      <c r="E1974" s="10">
        <v>201000</v>
      </c>
    </row>
    <row r="1975" spans="1:5" x14ac:dyDescent="0.25">
      <c r="A1975" s="8" t="s">
        <v>2853</v>
      </c>
      <c r="B1975" s="8" t="s">
        <v>121</v>
      </c>
      <c r="C1975" s="108" t="s">
        <v>2960</v>
      </c>
      <c r="D1975" s="9">
        <v>159000</v>
      </c>
      <c r="E1975" s="10">
        <v>204000</v>
      </c>
    </row>
    <row r="1976" spans="1:5" x14ac:dyDescent="0.25">
      <c r="A1976" s="8" t="s">
        <v>2853</v>
      </c>
      <c r="B1976" s="8" t="s">
        <v>62</v>
      </c>
      <c r="C1976" s="108" t="s">
        <v>2855</v>
      </c>
      <c r="D1976" s="9">
        <v>247000</v>
      </c>
      <c r="E1976" s="10">
        <v>316000</v>
      </c>
    </row>
    <row r="1977" spans="1:5" x14ac:dyDescent="0.25">
      <c r="A1977" s="8" t="s">
        <v>2853</v>
      </c>
      <c r="B1977" s="8" t="s">
        <v>656</v>
      </c>
      <c r="C1977" s="108" t="s">
        <v>2961</v>
      </c>
      <c r="D1977" s="9">
        <v>157000</v>
      </c>
      <c r="E1977" s="10">
        <v>201000</v>
      </c>
    </row>
    <row r="1978" spans="1:5" x14ac:dyDescent="0.25">
      <c r="A1978" s="8" t="s">
        <v>2853</v>
      </c>
      <c r="B1978" s="8" t="s">
        <v>2863</v>
      </c>
      <c r="C1978" s="108" t="s">
        <v>2861</v>
      </c>
      <c r="D1978" s="9">
        <v>225000</v>
      </c>
      <c r="E1978" s="10">
        <v>288000</v>
      </c>
    </row>
    <row r="1979" spans="1:5" x14ac:dyDescent="0.25">
      <c r="A1979" s="8" t="s">
        <v>2853</v>
      </c>
      <c r="B1979" s="8" t="s">
        <v>867</v>
      </c>
      <c r="C1979" s="108" t="s">
        <v>2962</v>
      </c>
      <c r="D1979" s="9">
        <v>157000</v>
      </c>
      <c r="E1979" s="10">
        <v>201000</v>
      </c>
    </row>
    <row r="1980" spans="1:5" x14ac:dyDescent="0.25">
      <c r="A1980" s="8" t="s">
        <v>2853</v>
      </c>
      <c r="B1980" s="8" t="s">
        <v>68</v>
      </c>
      <c r="C1980" s="108" t="s">
        <v>2963</v>
      </c>
      <c r="D1980" s="9">
        <v>209000</v>
      </c>
      <c r="E1980" s="10">
        <v>267000</v>
      </c>
    </row>
    <row r="1981" spans="1:5" x14ac:dyDescent="0.25">
      <c r="A1981" s="8" t="s">
        <v>2853</v>
      </c>
      <c r="B1981" s="8" t="s">
        <v>2964</v>
      </c>
      <c r="C1981" s="108" t="s">
        <v>2965</v>
      </c>
      <c r="D1981" s="9">
        <v>228000</v>
      </c>
      <c r="E1981" s="10">
        <v>292000</v>
      </c>
    </row>
    <row r="1982" spans="1:5" x14ac:dyDescent="0.25">
      <c r="A1982" s="8" t="s">
        <v>2853</v>
      </c>
      <c r="B1982" s="8" t="s">
        <v>2897</v>
      </c>
      <c r="C1982" s="108" t="s">
        <v>2896</v>
      </c>
      <c r="D1982" s="9">
        <v>157000</v>
      </c>
      <c r="E1982" s="10">
        <v>201000</v>
      </c>
    </row>
    <row r="1983" spans="1:5" x14ac:dyDescent="0.25">
      <c r="A1983" s="8" t="s">
        <v>2853</v>
      </c>
      <c r="B1983" s="8" t="s">
        <v>2902</v>
      </c>
      <c r="C1983" s="108" t="s">
        <v>2903</v>
      </c>
      <c r="D1983" s="9">
        <v>215000</v>
      </c>
      <c r="E1983" s="10">
        <v>275000</v>
      </c>
    </row>
    <row r="1984" spans="1:5" x14ac:dyDescent="0.25">
      <c r="A1984" s="8" t="s">
        <v>2853</v>
      </c>
      <c r="B1984" s="8" t="s">
        <v>2966</v>
      </c>
      <c r="C1984" s="108" t="s">
        <v>2967</v>
      </c>
      <c r="D1984" s="9">
        <v>157000</v>
      </c>
      <c r="E1984" s="10">
        <v>201000</v>
      </c>
    </row>
    <row r="1985" spans="1:5" x14ac:dyDescent="0.25">
      <c r="A1985" s="8" t="s">
        <v>2853</v>
      </c>
      <c r="B1985" s="8" t="s">
        <v>2883</v>
      </c>
      <c r="C1985" s="108" t="s">
        <v>2884</v>
      </c>
      <c r="D1985" s="9">
        <v>157000</v>
      </c>
      <c r="E1985" s="10">
        <v>201000</v>
      </c>
    </row>
    <row r="1986" spans="1:5" x14ac:dyDescent="0.25">
      <c r="A1986" s="8" t="s">
        <v>2853</v>
      </c>
      <c r="B1986" s="8" t="s">
        <v>374</v>
      </c>
      <c r="C1986" s="108" t="s">
        <v>2868</v>
      </c>
      <c r="D1986" s="9">
        <v>299000</v>
      </c>
      <c r="E1986" s="10">
        <v>383000</v>
      </c>
    </row>
    <row r="1987" spans="1:5" x14ac:dyDescent="0.25">
      <c r="A1987" s="8" t="s">
        <v>2853</v>
      </c>
      <c r="B1987" s="8" t="s">
        <v>2890</v>
      </c>
      <c r="C1987" s="108" t="s">
        <v>2891</v>
      </c>
      <c r="D1987" s="9">
        <v>170000</v>
      </c>
      <c r="E1987" s="10">
        <v>218000</v>
      </c>
    </row>
    <row r="1988" spans="1:5" x14ac:dyDescent="0.25">
      <c r="A1988" s="8" t="s">
        <v>2853</v>
      </c>
      <c r="B1988" s="8" t="s">
        <v>2968</v>
      </c>
      <c r="C1988" s="108" t="s">
        <v>2969</v>
      </c>
      <c r="D1988" s="9">
        <v>157000</v>
      </c>
      <c r="E1988" s="10">
        <v>201000</v>
      </c>
    </row>
    <row r="1989" spans="1:5" x14ac:dyDescent="0.25">
      <c r="A1989" s="8" t="s">
        <v>2853</v>
      </c>
      <c r="B1989" s="8" t="s">
        <v>2904</v>
      </c>
      <c r="C1989" s="108" t="s">
        <v>2905</v>
      </c>
      <c r="D1989" s="9">
        <v>219000</v>
      </c>
      <c r="E1989" s="10">
        <v>280000</v>
      </c>
    </row>
    <row r="1990" spans="1:5" x14ac:dyDescent="0.25">
      <c r="A1990" s="8" t="s">
        <v>2853</v>
      </c>
      <c r="B1990" s="8" t="s">
        <v>2970</v>
      </c>
      <c r="C1990" s="108" t="s">
        <v>2971</v>
      </c>
      <c r="D1990" s="9">
        <v>157000</v>
      </c>
      <c r="E1990" s="10">
        <v>201000</v>
      </c>
    </row>
    <row r="1991" spans="1:5" x14ac:dyDescent="0.25">
      <c r="A1991" s="8" t="s">
        <v>2853</v>
      </c>
      <c r="B1991" s="8" t="s">
        <v>2870</v>
      </c>
      <c r="C1991" s="108" t="s">
        <v>2871</v>
      </c>
      <c r="D1991" s="9">
        <v>157000</v>
      </c>
      <c r="E1991" s="10">
        <v>201000</v>
      </c>
    </row>
    <row r="1992" spans="1:5" x14ac:dyDescent="0.25">
      <c r="A1992" s="8" t="s">
        <v>2853</v>
      </c>
      <c r="B1992" s="8" t="s">
        <v>2879</v>
      </c>
      <c r="C1992" s="108" t="s">
        <v>2880</v>
      </c>
      <c r="D1992" s="9">
        <v>162000</v>
      </c>
      <c r="E1992" s="10">
        <v>208000</v>
      </c>
    </row>
    <row r="1993" spans="1:5" x14ac:dyDescent="0.25">
      <c r="A1993" s="8" t="s">
        <v>2853</v>
      </c>
      <c r="B1993" s="8" t="s">
        <v>332</v>
      </c>
      <c r="C1993" s="108" t="s">
        <v>2972</v>
      </c>
      <c r="D1993" s="9">
        <v>205000</v>
      </c>
      <c r="E1993" s="10">
        <v>262000</v>
      </c>
    </row>
    <row r="1994" spans="1:5" x14ac:dyDescent="0.25">
      <c r="A1994" s="8" t="s">
        <v>2853</v>
      </c>
      <c r="B1994" s="8" t="s">
        <v>135</v>
      </c>
      <c r="C1994" s="108" t="s">
        <v>2877</v>
      </c>
      <c r="D1994" s="9">
        <v>158000</v>
      </c>
      <c r="E1994" s="10">
        <v>202000</v>
      </c>
    </row>
    <row r="1995" spans="1:5" x14ac:dyDescent="0.25">
      <c r="A1995" s="8" t="s">
        <v>2853</v>
      </c>
      <c r="B1995" s="8" t="s">
        <v>746</v>
      </c>
      <c r="C1995" s="108" t="s">
        <v>2973</v>
      </c>
      <c r="D1995" s="9">
        <v>157000</v>
      </c>
      <c r="E1995" s="10">
        <v>201000</v>
      </c>
    </row>
    <row r="1996" spans="1:5" x14ac:dyDescent="0.25">
      <c r="A1996" s="8" t="s">
        <v>2853</v>
      </c>
      <c r="B1996" s="8" t="s">
        <v>2974</v>
      </c>
      <c r="C1996" s="108" t="s">
        <v>2975</v>
      </c>
      <c r="D1996" s="9">
        <v>157000</v>
      </c>
      <c r="E1996" s="10">
        <v>201000</v>
      </c>
    </row>
    <row r="1997" spans="1:5" x14ac:dyDescent="0.25">
      <c r="A1997" s="8" t="s">
        <v>2853</v>
      </c>
      <c r="B1997" s="8" t="s">
        <v>2685</v>
      </c>
      <c r="C1997" s="108" t="s">
        <v>2878</v>
      </c>
      <c r="D1997" s="9">
        <v>157000</v>
      </c>
      <c r="E1997" s="10">
        <v>201000</v>
      </c>
    </row>
    <row r="1998" spans="1:5" x14ac:dyDescent="0.25">
      <c r="A1998" s="8" t="s">
        <v>2853</v>
      </c>
      <c r="B1998" s="8" t="s">
        <v>1702</v>
      </c>
      <c r="C1998" s="108" t="s">
        <v>2867</v>
      </c>
      <c r="D1998" s="9">
        <v>157000</v>
      </c>
      <c r="E1998" s="10">
        <v>201000</v>
      </c>
    </row>
    <row r="1999" spans="1:5" x14ac:dyDescent="0.25">
      <c r="A1999" s="8" t="s">
        <v>2853</v>
      </c>
      <c r="B1999" s="8" t="s">
        <v>2976</v>
      </c>
      <c r="C1999" s="108" t="s">
        <v>2977</v>
      </c>
      <c r="D1999" s="9">
        <v>157000</v>
      </c>
      <c r="E1999" s="10">
        <v>201000</v>
      </c>
    </row>
    <row r="2000" spans="1:5" x14ac:dyDescent="0.25">
      <c r="A2000" s="8" t="s">
        <v>2853</v>
      </c>
      <c r="B2000" s="8" t="s">
        <v>2978</v>
      </c>
      <c r="C2000" s="108" t="s">
        <v>2979</v>
      </c>
      <c r="D2000" s="9">
        <v>157000</v>
      </c>
      <c r="E2000" s="10">
        <v>201000</v>
      </c>
    </row>
    <row r="2001" spans="1:5" x14ac:dyDescent="0.25">
      <c r="A2001" s="8" t="s">
        <v>2853</v>
      </c>
      <c r="B2001" s="8" t="s">
        <v>2416</v>
      </c>
      <c r="C2001" s="108" t="s">
        <v>2980</v>
      </c>
      <c r="D2001" s="9">
        <v>157000</v>
      </c>
      <c r="E2001" s="10">
        <v>201000</v>
      </c>
    </row>
    <row r="2002" spans="1:5" x14ac:dyDescent="0.25">
      <c r="A2002" s="8" t="s">
        <v>2853</v>
      </c>
      <c r="B2002" s="8" t="s">
        <v>2981</v>
      </c>
      <c r="C2002" s="108" t="s">
        <v>2982</v>
      </c>
      <c r="D2002" s="9">
        <v>166000</v>
      </c>
      <c r="E2002" s="10">
        <v>213000</v>
      </c>
    </row>
    <row r="2003" spans="1:5" x14ac:dyDescent="0.25">
      <c r="A2003" s="8" t="s">
        <v>2853</v>
      </c>
      <c r="B2003" s="8" t="s">
        <v>2908</v>
      </c>
      <c r="C2003" s="108" t="s">
        <v>2907</v>
      </c>
      <c r="D2003" s="9">
        <v>159000</v>
      </c>
      <c r="E2003" s="10">
        <v>203000</v>
      </c>
    </row>
    <row r="2004" spans="1:5" x14ac:dyDescent="0.25">
      <c r="A2004" s="8" t="s">
        <v>2853</v>
      </c>
      <c r="B2004" s="8" t="s">
        <v>2983</v>
      </c>
      <c r="C2004" s="108" t="s">
        <v>2984</v>
      </c>
      <c r="D2004" s="9">
        <v>157000</v>
      </c>
      <c r="E2004" s="10">
        <v>201000</v>
      </c>
    </row>
    <row r="2005" spans="1:5" x14ac:dyDescent="0.25">
      <c r="A2005" s="8" t="s">
        <v>2853</v>
      </c>
      <c r="B2005" s="8" t="s">
        <v>2985</v>
      </c>
      <c r="C2005" s="108" t="s">
        <v>2986</v>
      </c>
      <c r="D2005" s="9">
        <v>165000</v>
      </c>
      <c r="E2005" s="10">
        <v>212000</v>
      </c>
    </row>
    <row r="2006" spans="1:5" x14ac:dyDescent="0.25">
      <c r="A2006" s="8" t="s">
        <v>2853</v>
      </c>
      <c r="B2006" s="8" t="s">
        <v>2987</v>
      </c>
      <c r="C2006" s="108" t="s">
        <v>2988</v>
      </c>
      <c r="D2006" s="9">
        <v>195000</v>
      </c>
      <c r="E2006" s="10">
        <v>249000</v>
      </c>
    </row>
    <row r="2007" spans="1:5" x14ac:dyDescent="0.25">
      <c r="A2007" s="8" t="s">
        <v>2853</v>
      </c>
      <c r="B2007" s="8" t="s">
        <v>2989</v>
      </c>
      <c r="C2007" s="108" t="s">
        <v>2990</v>
      </c>
      <c r="D2007" s="9">
        <v>157000</v>
      </c>
      <c r="E2007" s="10">
        <v>201000</v>
      </c>
    </row>
    <row r="2008" spans="1:5" x14ac:dyDescent="0.25">
      <c r="A2008" s="8" t="s">
        <v>2853</v>
      </c>
      <c r="B2008" s="8" t="s">
        <v>351</v>
      </c>
      <c r="C2008" s="108" t="s">
        <v>2861</v>
      </c>
      <c r="D2008" s="9">
        <v>219000</v>
      </c>
      <c r="E2008" s="10">
        <v>280000</v>
      </c>
    </row>
    <row r="2009" spans="1:5" x14ac:dyDescent="0.25">
      <c r="A2009" s="8" t="s">
        <v>2853</v>
      </c>
      <c r="B2009" s="8" t="s">
        <v>2991</v>
      </c>
      <c r="C2009" s="108" t="s">
        <v>2992</v>
      </c>
      <c r="D2009" s="9">
        <v>157000</v>
      </c>
      <c r="E2009" s="10">
        <v>201000</v>
      </c>
    </row>
    <row r="2010" spans="1:5" x14ac:dyDescent="0.25">
      <c r="A2010" s="8" t="s">
        <v>2853</v>
      </c>
      <c r="B2010" s="8" t="s">
        <v>2894</v>
      </c>
      <c r="C2010" s="108" t="s">
        <v>2892</v>
      </c>
      <c r="D2010" s="9">
        <v>256000</v>
      </c>
      <c r="E2010" s="10">
        <v>328000</v>
      </c>
    </row>
    <row r="2011" spans="1:5" x14ac:dyDescent="0.25">
      <c r="A2011" s="8" t="s">
        <v>2853</v>
      </c>
      <c r="B2011" s="8" t="s">
        <v>917</v>
      </c>
      <c r="C2011" s="108" t="s">
        <v>2993</v>
      </c>
      <c r="D2011" s="9">
        <v>200000</v>
      </c>
      <c r="E2011" s="10">
        <v>257000</v>
      </c>
    </row>
    <row r="2012" spans="1:5" x14ac:dyDescent="0.25">
      <c r="A2012" s="8" t="s">
        <v>2853</v>
      </c>
      <c r="B2012" s="8" t="s">
        <v>143</v>
      </c>
      <c r="C2012" s="108" t="s">
        <v>2994</v>
      </c>
      <c r="D2012" s="9">
        <v>157000</v>
      </c>
      <c r="E2012" s="10">
        <v>201000</v>
      </c>
    </row>
    <row r="2013" spans="1:5" x14ac:dyDescent="0.25">
      <c r="A2013" s="8" t="s">
        <v>2853</v>
      </c>
      <c r="B2013" s="8" t="s">
        <v>2995</v>
      </c>
      <c r="C2013" s="108" t="s">
        <v>2996</v>
      </c>
      <c r="D2013" s="9">
        <v>232000</v>
      </c>
      <c r="E2013" s="10">
        <v>297000</v>
      </c>
    </row>
    <row r="2014" spans="1:5" x14ac:dyDescent="0.25">
      <c r="A2014" s="8" t="s">
        <v>2853</v>
      </c>
      <c r="B2014" s="8" t="s">
        <v>920</v>
      </c>
      <c r="C2014" s="108" t="s">
        <v>2875</v>
      </c>
      <c r="D2014" s="9">
        <v>157000</v>
      </c>
      <c r="E2014" s="10">
        <v>201000</v>
      </c>
    </row>
    <row r="2015" spans="1:5" x14ac:dyDescent="0.25">
      <c r="A2015" s="8" t="s">
        <v>2853</v>
      </c>
      <c r="B2015" s="8" t="s">
        <v>928</v>
      </c>
      <c r="C2015" s="108" t="s">
        <v>2997</v>
      </c>
      <c r="D2015" s="9">
        <v>157000</v>
      </c>
      <c r="E2015" s="10">
        <v>201000</v>
      </c>
    </row>
    <row r="2016" spans="1:5" x14ac:dyDescent="0.25">
      <c r="A2016" s="8" t="s">
        <v>2853</v>
      </c>
      <c r="B2016" s="8" t="s">
        <v>1561</v>
      </c>
      <c r="C2016" s="108" t="s">
        <v>2998</v>
      </c>
      <c r="D2016" s="9">
        <v>157000</v>
      </c>
      <c r="E2016" s="10">
        <v>201000</v>
      </c>
    </row>
    <row r="2017" spans="1:5" x14ac:dyDescent="0.25">
      <c r="A2017" s="8" t="s">
        <v>2853</v>
      </c>
      <c r="B2017" s="8" t="s">
        <v>2909</v>
      </c>
      <c r="C2017" s="108" t="s">
        <v>2907</v>
      </c>
      <c r="D2017" s="9">
        <v>159000</v>
      </c>
      <c r="E2017" s="10">
        <v>203000</v>
      </c>
    </row>
    <row r="2018" spans="1:5" x14ac:dyDescent="0.25">
      <c r="A2018" s="8" t="s">
        <v>2853</v>
      </c>
      <c r="B2018" s="8" t="s">
        <v>2999</v>
      </c>
      <c r="C2018" s="108" t="s">
        <v>3000</v>
      </c>
      <c r="D2018" s="9">
        <v>157000</v>
      </c>
      <c r="E2018" s="10">
        <v>201000</v>
      </c>
    </row>
    <row r="2019" spans="1:5" x14ac:dyDescent="0.25">
      <c r="A2019" s="8" t="s">
        <v>3001</v>
      </c>
      <c r="B2019" s="8" t="s">
        <v>476</v>
      </c>
      <c r="C2019" s="108" t="s">
        <v>3008</v>
      </c>
      <c r="D2019" s="9">
        <v>157000</v>
      </c>
      <c r="E2019" s="10">
        <v>201000</v>
      </c>
    </row>
    <row r="2020" spans="1:5" x14ac:dyDescent="0.25">
      <c r="A2020" s="8" t="s">
        <v>3001</v>
      </c>
      <c r="B2020" s="8" t="s">
        <v>3009</v>
      </c>
      <c r="C2020" s="108" t="s">
        <v>3010</v>
      </c>
      <c r="D2020" s="9">
        <v>157000</v>
      </c>
      <c r="E2020" s="10">
        <v>201000</v>
      </c>
    </row>
    <row r="2021" spans="1:5" x14ac:dyDescent="0.25">
      <c r="A2021" s="8" t="s">
        <v>3001</v>
      </c>
      <c r="B2021" s="8" t="s">
        <v>3011</v>
      </c>
      <c r="C2021" s="108" t="s">
        <v>3012</v>
      </c>
      <c r="D2021" s="9">
        <v>157000</v>
      </c>
      <c r="E2021" s="10">
        <v>201000</v>
      </c>
    </row>
    <row r="2022" spans="1:5" x14ac:dyDescent="0.25">
      <c r="A2022" s="8" t="s">
        <v>3001</v>
      </c>
      <c r="B2022" s="8" t="s">
        <v>3013</v>
      </c>
      <c r="C2022" s="108" t="s">
        <v>3014</v>
      </c>
      <c r="D2022" s="9">
        <v>157000</v>
      </c>
      <c r="E2022" s="10">
        <v>201000</v>
      </c>
    </row>
    <row r="2023" spans="1:5" x14ac:dyDescent="0.25">
      <c r="A2023" s="8" t="s">
        <v>3001</v>
      </c>
      <c r="B2023" s="8" t="s">
        <v>3015</v>
      </c>
      <c r="C2023" s="108" t="s">
        <v>3016</v>
      </c>
      <c r="D2023" s="9">
        <v>171000</v>
      </c>
      <c r="E2023" s="10">
        <v>219000</v>
      </c>
    </row>
    <row r="2024" spans="1:5" x14ac:dyDescent="0.25">
      <c r="A2024" s="8" t="s">
        <v>3001</v>
      </c>
      <c r="B2024" s="8" t="s">
        <v>3017</v>
      </c>
      <c r="C2024" s="108" t="s">
        <v>3018</v>
      </c>
      <c r="D2024" s="9">
        <v>157000</v>
      </c>
      <c r="E2024" s="10">
        <v>201000</v>
      </c>
    </row>
    <row r="2025" spans="1:5" x14ac:dyDescent="0.25">
      <c r="A2025" s="8" t="s">
        <v>3001</v>
      </c>
      <c r="B2025" s="8" t="s">
        <v>743</v>
      </c>
      <c r="C2025" s="108" t="s">
        <v>3019</v>
      </c>
      <c r="D2025" s="9">
        <v>157000</v>
      </c>
      <c r="E2025" s="10">
        <v>201000</v>
      </c>
    </row>
    <row r="2026" spans="1:5" x14ac:dyDescent="0.25">
      <c r="A2026" s="8" t="s">
        <v>3001</v>
      </c>
      <c r="B2026" s="8" t="s">
        <v>3002</v>
      </c>
      <c r="C2026" s="108" t="s">
        <v>3003</v>
      </c>
      <c r="D2026" s="9">
        <v>266000</v>
      </c>
      <c r="E2026" s="10">
        <v>340000</v>
      </c>
    </row>
    <row r="2027" spans="1:5" x14ac:dyDescent="0.25">
      <c r="A2027" s="8" t="s">
        <v>3001</v>
      </c>
      <c r="B2027" s="8" t="s">
        <v>1070</v>
      </c>
      <c r="C2027" s="108" t="s">
        <v>2059</v>
      </c>
      <c r="D2027" s="9">
        <v>234000</v>
      </c>
      <c r="E2027" s="10">
        <v>299000</v>
      </c>
    </row>
    <row r="2028" spans="1:5" x14ac:dyDescent="0.25">
      <c r="A2028" s="8" t="s">
        <v>3001</v>
      </c>
      <c r="B2028" s="8" t="s">
        <v>3020</v>
      </c>
      <c r="C2028" s="108" t="s">
        <v>3021</v>
      </c>
      <c r="D2028" s="9">
        <v>157000</v>
      </c>
      <c r="E2028" s="10">
        <v>201000</v>
      </c>
    </row>
    <row r="2029" spans="1:5" x14ac:dyDescent="0.25">
      <c r="A2029" s="8" t="s">
        <v>3001</v>
      </c>
      <c r="B2029" s="8" t="s">
        <v>3022</v>
      </c>
      <c r="C2029" s="108" t="s">
        <v>3023</v>
      </c>
      <c r="D2029" s="9">
        <v>157000</v>
      </c>
      <c r="E2029" s="10">
        <v>201000</v>
      </c>
    </row>
    <row r="2030" spans="1:5" x14ac:dyDescent="0.25">
      <c r="A2030" s="8" t="s">
        <v>3001</v>
      </c>
      <c r="B2030" s="8" t="s">
        <v>3024</v>
      </c>
      <c r="C2030" s="108" t="s">
        <v>3025</v>
      </c>
      <c r="D2030" s="9">
        <v>157000</v>
      </c>
      <c r="E2030" s="10">
        <v>201000</v>
      </c>
    </row>
    <row r="2031" spans="1:5" x14ac:dyDescent="0.25">
      <c r="A2031" s="8" t="s">
        <v>3001</v>
      </c>
      <c r="B2031" s="8" t="s">
        <v>3026</v>
      </c>
      <c r="C2031" s="108" t="s">
        <v>3027</v>
      </c>
      <c r="D2031" s="9">
        <v>209000</v>
      </c>
      <c r="E2031" s="10">
        <v>268000</v>
      </c>
    </row>
    <row r="2032" spans="1:5" x14ac:dyDescent="0.25">
      <c r="A2032" s="8" t="s">
        <v>3001</v>
      </c>
      <c r="B2032" s="8" t="s">
        <v>2748</v>
      </c>
      <c r="C2032" s="108" t="s">
        <v>3028</v>
      </c>
      <c r="D2032" s="9">
        <v>157000</v>
      </c>
      <c r="E2032" s="10">
        <v>201000</v>
      </c>
    </row>
    <row r="2033" spans="1:5" x14ac:dyDescent="0.25">
      <c r="A2033" s="8" t="s">
        <v>3001</v>
      </c>
      <c r="B2033" s="8" t="s">
        <v>3029</v>
      </c>
      <c r="C2033" s="108" t="s">
        <v>3030</v>
      </c>
      <c r="D2033" s="9">
        <v>157000</v>
      </c>
      <c r="E2033" s="10">
        <v>201000</v>
      </c>
    </row>
    <row r="2034" spans="1:5" x14ac:dyDescent="0.25">
      <c r="A2034" s="8" t="s">
        <v>3001</v>
      </c>
      <c r="B2034" s="8" t="s">
        <v>3031</v>
      </c>
      <c r="C2034" s="108" t="s">
        <v>3032</v>
      </c>
      <c r="D2034" s="9">
        <v>157000</v>
      </c>
      <c r="E2034" s="10">
        <v>201000</v>
      </c>
    </row>
    <row r="2035" spans="1:5" x14ac:dyDescent="0.25">
      <c r="A2035" s="8" t="s">
        <v>3001</v>
      </c>
      <c r="B2035" s="8" t="s">
        <v>2440</v>
      </c>
      <c r="C2035" s="108" t="s">
        <v>3033</v>
      </c>
      <c r="D2035" s="9">
        <v>157000</v>
      </c>
      <c r="E2035" s="10">
        <v>201000</v>
      </c>
    </row>
    <row r="2036" spans="1:5" x14ac:dyDescent="0.25">
      <c r="A2036" s="8" t="s">
        <v>3001</v>
      </c>
      <c r="B2036" s="8" t="s">
        <v>3007</v>
      </c>
      <c r="C2036" s="108" t="s">
        <v>2060</v>
      </c>
      <c r="D2036" s="9">
        <v>221000</v>
      </c>
      <c r="E2036" s="10">
        <v>283000</v>
      </c>
    </row>
    <row r="2037" spans="1:5" x14ac:dyDescent="0.25">
      <c r="A2037" s="8" t="s">
        <v>3001</v>
      </c>
      <c r="B2037" s="8" t="s">
        <v>254</v>
      </c>
      <c r="C2037" s="108" t="s">
        <v>3034</v>
      </c>
      <c r="D2037" s="9">
        <v>157000</v>
      </c>
      <c r="E2037" s="10">
        <v>201000</v>
      </c>
    </row>
    <row r="2038" spans="1:5" x14ac:dyDescent="0.25">
      <c r="A2038" s="8" t="s">
        <v>3001</v>
      </c>
      <c r="B2038" s="8" t="s">
        <v>3035</v>
      </c>
      <c r="C2038" s="108" t="s">
        <v>3036</v>
      </c>
      <c r="D2038" s="9">
        <v>157000</v>
      </c>
      <c r="E2038" s="10">
        <v>201000</v>
      </c>
    </row>
    <row r="2039" spans="1:5" x14ac:dyDescent="0.25">
      <c r="A2039" s="8" t="s">
        <v>3001</v>
      </c>
      <c r="B2039" s="8" t="s">
        <v>3037</v>
      </c>
      <c r="C2039" s="108" t="s">
        <v>3038</v>
      </c>
      <c r="D2039" s="9">
        <v>157000</v>
      </c>
      <c r="E2039" s="10">
        <v>201000</v>
      </c>
    </row>
    <row r="2040" spans="1:5" x14ac:dyDescent="0.25">
      <c r="A2040" s="8" t="s">
        <v>3001</v>
      </c>
      <c r="B2040" s="8" t="s">
        <v>3039</v>
      </c>
      <c r="C2040" s="108" t="s">
        <v>3040</v>
      </c>
      <c r="D2040" s="9">
        <v>157000</v>
      </c>
      <c r="E2040" s="10">
        <v>201000</v>
      </c>
    </row>
    <row r="2041" spans="1:5" x14ac:dyDescent="0.25">
      <c r="A2041" s="8" t="s">
        <v>3001</v>
      </c>
      <c r="B2041" s="8" t="s">
        <v>3041</v>
      </c>
      <c r="C2041" s="108" t="s">
        <v>3042</v>
      </c>
      <c r="D2041" s="9">
        <v>157000</v>
      </c>
      <c r="E2041" s="10">
        <v>201000</v>
      </c>
    </row>
    <row r="2042" spans="1:5" x14ac:dyDescent="0.25">
      <c r="A2042" s="8" t="s">
        <v>3001</v>
      </c>
      <c r="B2042" s="8" t="s">
        <v>316</v>
      </c>
      <c r="C2042" s="108" t="s">
        <v>3043</v>
      </c>
      <c r="D2042" s="9">
        <v>157000</v>
      </c>
      <c r="E2042" s="10">
        <v>201000</v>
      </c>
    </row>
    <row r="2043" spans="1:5" x14ac:dyDescent="0.25">
      <c r="A2043" s="8" t="s">
        <v>3001</v>
      </c>
      <c r="B2043" s="8" t="s">
        <v>1032</v>
      </c>
      <c r="C2043" s="108" t="s">
        <v>3044</v>
      </c>
      <c r="D2043" s="9">
        <v>157000</v>
      </c>
      <c r="E2043" s="10">
        <v>201000</v>
      </c>
    </row>
    <row r="2044" spans="1:5" x14ac:dyDescent="0.25">
      <c r="A2044" s="8" t="s">
        <v>3001</v>
      </c>
      <c r="B2044" s="8" t="s">
        <v>751</v>
      </c>
      <c r="C2044" s="108" t="s">
        <v>3045</v>
      </c>
      <c r="D2044" s="9">
        <v>157000</v>
      </c>
      <c r="E2044" s="10">
        <v>201000</v>
      </c>
    </row>
    <row r="2045" spans="1:5" x14ac:dyDescent="0.25">
      <c r="A2045" s="8" t="s">
        <v>3001</v>
      </c>
      <c r="B2045" s="8" t="s">
        <v>3046</v>
      </c>
      <c r="C2045" s="108" t="s">
        <v>3047</v>
      </c>
      <c r="D2045" s="9">
        <v>242000</v>
      </c>
      <c r="E2045" s="10">
        <v>310000</v>
      </c>
    </row>
    <row r="2046" spans="1:5" x14ac:dyDescent="0.25">
      <c r="A2046" s="8" t="s">
        <v>3001</v>
      </c>
      <c r="B2046" s="8" t="s">
        <v>1016</v>
      </c>
      <c r="C2046" s="108" t="s">
        <v>3048</v>
      </c>
      <c r="D2046" s="9">
        <v>171000</v>
      </c>
      <c r="E2046" s="10">
        <v>219000</v>
      </c>
    </row>
    <row r="2047" spans="1:5" x14ac:dyDescent="0.25">
      <c r="A2047" s="8" t="s">
        <v>3001</v>
      </c>
      <c r="B2047" s="8" t="s">
        <v>1042</v>
      </c>
      <c r="C2047" s="108" t="s">
        <v>3049</v>
      </c>
      <c r="D2047" s="9">
        <v>203000</v>
      </c>
      <c r="E2047" s="10">
        <v>260000</v>
      </c>
    </row>
    <row r="2048" spans="1:5" x14ac:dyDescent="0.25">
      <c r="A2048" s="8" t="s">
        <v>3001</v>
      </c>
      <c r="B2048" s="8" t="s">
        <v>1506</v>
      </c>
      <c r="C2048" s="108" t="s">
        <v>3003</v>
      </c>
      <c r="D2048" s="9">
        <v>256000</v>
      </c>
      <c r="E2048" s="10">
        <v>328000</v>
      </c>
    </row>
    <row r="2049" spans="1:5" x14ac:dyDescent="0.25">
      <c r="A2049" s="8" t="s">
        <v>3001</v>
      </c>
      <c r="B2049" s="8" t="s">
        <v>3050</v>
      </c>
      <c r="C2049" s="108" t="s">
        <v>3051</v>
      </c>
      <c r="D2049" s="9">
        <v>174000</v>
      </c>
      <c r="E2049" s="10">
        <v>223000</v>
      </c>
    </row>
    <row r="2050" spans="1:5" x14ac:dyDescent="0.25">
      <c r="A2050" s="8" t="s">
        <v>3001</v>
      </c>
      <c r="B2050" s="8" t="s">
        <v>1685</v>
      </c>
      <c r="C2050" s="108" t="s">
        <v>3052</v>
      </c>
      <c r="D2050" s="9">
        <v>157000</v>
      </c>
      <c r="E2050" s="10">
        <v>201000</v>
      </c>
    </row>
    <row r="2051" spans="1:5" x14ac:dyDescent="0.25">
      <c r="A2051" s="8" t="s">
        <v>3001</v>
      </c>
      <c r="B2051" s="8" t="s">
        <v>3004</v>
      </c>
      <c r="C2051" s="108" t="s">
        <v>3005</v>
      </c>
      <c r="D2051" s="9">
        <v>207000</v>
      </c>
      <c r="E2051" s="10">
        <v>264000</v>
      </c>
    </row>
    <row r="2052" spans="1:5" x14ac:dyDescent="0.25">
      <c r="A2052" s="8" t="s">
        <v>3001</v>
      </c>
      <c r="B2052" s="8" t="s">
        <v>3053</v>
      </c>
      <c r="C2052" s="108" t="s">
        <v>3054</v>
      </c>
      <c r="D2052" s="9">
        <v>157000</v>
      </c>
      <c r="E2052" s="10">
        <v>201000</v>
      </c>
    </row>
    <row r="2053" spans="1:5" x14ac:dyDescent="0.25">
      <c r="A2053" s="8" t="s">
        <v>3001</v>
      </c>
      <c r="B2053" s="8" t="s">
        <v>870</v>
      </c>
      <c r="C2053" s="108" t="s">
        <v>3055</v>
      </c>
      <c r="D2053" s="9">
        <v>157000</v>
      </c>
      <c r="E2053" s="10">
        <v>201000</v>
      </c>
    </row>
    <row r="2054" spans="1:5" x14ac:dyDescent="0.25">
      <c r="A2054" s="8" t="s">
        <v>3001</v>
      </c>
      <c r="B2054" s="8" t="s">
        <v>2072</v>
      </c>
      <c r="C2054" s="108" t="s">
        <v>3056</v>
      </c>
      <c r="D2054" s="9">
        <v>157000</v>
      </c>
      <c r="E2054" s="10">
        <v>201000</v>
      </c>
    </row>
    <row r="2055" spans="1:5" x14ac:dyDescent="0.25">
      <c r="A2055" s="8" t="s">
        <v>3001</v>
      </c>
      <c r="B2055" s="8" t="s">
        <v>3057</v>
      </c>
      <c r="C2055" s="108" t="s">
        <v>3058</v>
      </c>
      <c r="D2055" s="9">
        <v>157000</v>
      </c>
      <c r="E2055" s="10">
        <v>201000</v>
      </c>
    </row>
    <row r="2056" spans="1:5" x14ac:dyDescent="0.25">
      <c r="A2056" s="8" t="s">
        <v>3001</v>
      </c>
      <c r="B2056" s="8" t="s">
        <v>2163</v>
      </c>
      <c r="C2056" s="108" t="s">
        <v>3059</v>
      </c>
      <c r="D2056" s="9">
        <v>157000</v>
      </c>
      <c r="E2056" s="10">
        <v>201000</v>
      </c>
    </row>
    <row r="2057" spans="1:5" x14ac:dyDescent="0.25">
      <c r="A2057" s="8" t="s">
        <v>3001</v>
      </c>
      <c r="B2057" s="8" t="s">
        <v>1134</v>
      </c>
      <c r="C2057" s="108" t="s">
        <v>3060</v>
      </c>
      <c r="D2057" s="9">
        <v>157000</v>
      </c>
      <c r="E2057" s="10">
        <v>201000</v>
      </c>
    </row>
    <row r="2058" spans="1:5" x14ac:dyDescent="0.25">
      <c r="A2058" s="8" t="s">
        <v>3001</v>
      </c>
      <c r="B2058" s="8" t="s">
        <v>3061</v>
      </c>
      <c r="C2058" s="108" t="s">
        <v>3062</v>
      </c>
      <c r="D2058" s="9">
        <v>157000</v>
      </c>
      <c r="E2058" s="10">
        <v>201000</v>
      </c>
    </row>
    <row r="2059" spans="1:5" x14ac:dyDescent="0.25">
      <c r="A2059" s="8" t="s">
        <v>3001</v>
      </c>
      <c r="B2059" s="8" t="s">
        <v>3063</v>
      </c>
      <c r="C2059" s="108" t="s">
        <v>3064</v>
      </c>
      <c r="D2059" s="9">
        <v>157000</v>
      </c>
      <c r="E2059" s="10">
        <v>201000</v>
      </c>
    </row>
    <row r="2060" spans="1:5" x14ac:dyDescent="0.25">
      <c r="A2060" s="8" t="s">
        <v>3001</v>
      </c>
      <c r="B2060" s="8" t="s">
        <v>1541</v>
      </c>
      <c r="C2060" s="108" t="s">
        <v>3065</v>
      </c>
      <c r="D2060" s="9">
        <v>157000</v>
      </c>
      <c r="E2060" s="10">
        <v>201000</v>
      </c>
    </row>
    <row r="2061" spans="1:5" x14ac:dyDescent="0.25">
      <c r="A2061" s="8" t="s">
        <v>3001</v>
      </c>
      <c r="B2061" s="8" t="s">
        <v>1386</v>
      </c>
      <c r="C2061" s="108" t="s">
        <v>3006</v>
      </c>
      <c r="D2061" s="9">
        <v>157000</v>
      </c>
      <c r="E2061" s="10">
        <v>201000</v>
      </c>
    </row>
    <row r="2062" spans="1:5" x14ac:dyDescent="0.25">
      <c r="A2062" s="8" t="s">
        <v>3001</v>
      </c>
      <c r="B2062" s="8" t="s">
        <v>3066</v>
      </c>
      <c r="C2062" s="108" t="s">
        <v>3067</v>
      </c>
      <c r="D2062" s="9">
        <v>157000</v>
      </c>
      <c r="E2062" s="10">
        <v>201000</v>
      </c>
    </row>
    <row r="2063" spans="1:5" x14ac:dyDescent="0.25">
      <c r="A2063" s="8" t="s">
        <v>3001</v>
      </c>
      <c r="B2063" s="8" t="s">
        <v>1049</v>
      </c>
      <c r="C2063" s="108" t="s">
        <v>3068</v>
      </c>
      <c r="D2063" s="9">
        <v>251000</v>
      </c>
      <c r="E2063" s="10">
        <v>321000</v>
      </c>
    </row>
    <row r="2064" spans="1:5" x14ac:dyDescent="0.25">
      <c r="A2064" s="8" t="s">
        <v>3001</v>
      </c>
      <c r="B2064" s="8" t="s">
        <v>2170</v>
      </c>
      <c r="C2064" s="108" t="s">
        <v>3069</v>
      </c>
      <c r="D2064" s="9">
        <v>157000</v>
      </c>
      <c r="E2064" s="10">
        <v>201000</v>
      </c>
    </row>
    <row r="2065" spans="1:5" x14ac:dyDescent="0.25">
      <c r="A2065" s="8" t="s">
        <v>3001</v>
      </c>
      <c r="B2065" s="8" t="s">
        <v>3070</v>
      </c>
      <c r="C2065" s="108" t="s">
        <v>3071</v>
      </c>
      <c r="D2065" s="9">
        <v>171000</v>
      </c>
      <c r="E2065" s="10">
        <v>219000</v>
      </c>
    </row>
    <row r="2066" spans="1:5" x14ac:dyDescent="0.25">
      <c r="A2066" s="8" t="s">
        <v>3001</v>
      </c>
      <c r="B2066" s="8" t="s">
        <v>3072</v>
      </c>
      <c r="C2066" s="108" t="s">
        <v>3073</v>
      </c>
      <c r="D2066" s="9">
        <v>157000</v>
      </c>
      <c r="E2066" s="10">
        <v>201000</v>
      </c>
    </row>
    <row r="2067" spans="1:5" x14ac:dyDescent="0.25">
      <c r="A2067" s="8" t="s">
        <v>3001</v>
      </c>
      <c r="B2067" s="8" t="s">
        <v>3074</v>
      </c>
      <c r="C2067" s="108" t="s">
        <v>3075</v>
      </c>
      <c r="D2067" s="9">
        <v>157000</v>
      </c>
      <c r="E2067" s="10">
        <v>201000</v>
      </c>
    </row>
    <row r="2068" spans="1:5" x14ac:dyDescent="0.25">
      <c r="A2068" s="8" t="s">
        <v>3001</v>
      </c>
      <c r="B2068" s="8" t="s">
        <v>3076</v>
      </c>
      <c r="C2068" s="108" t="s">
        <v>3077</v>
      </c>
      <c r="D2068" s="9">
        <v>157000</v>
      </c>
      <c r="E2068" s="10">
        <v>201000</v>
      </c>
    </row>
    <row r="2069" spans="1:5" x14ac:dyDescent="0.25">
      <c r="A2069" s="8" t="s">
        <v>3001</v>
      </c>
      <c r="B2069" s="8" t="s">
        <v>3078</v>
      </c>
      <c r="C2069" s="108" t="s">
        <v>3079</v>
      </c>
      <c r="D2069" s="9">
        <v>198000</v>
      </c>
      <c r="E2069" s="10">
        <v>253000</v>
      </c>
    </row>
    <row r="2070" spans="1:5" x14ac:dyDescent="0.25">
      <c r="A2070" s="8" t="s">
        <v>3001</v>
      </c>
      <c r="B2070" s="8" t="s">
        <v>1173</v>
      </c>
      <c r="C2070" s="108" t="s">
        <v>3080</v>
      </c>
      <c r="D2070" s="9">
        <v>157000</v>
      </c>
      <c r="E2070" s="10">
        <v>201000</v>
      </c>
    </row>
    <row r="2071" spans="1:5" x14ac:dyDescent="0.25">
      <c r="A2071" s="8" t="s">
        <v>3001</v>
      </c>
      <c r="B2071" s="8" t="s">
        <v>3081</v>
      </c>
      <c r="C2071" s="108" t="s">
        <v>3082</v>
      </c>
      <c r="D2071" s="9">
        <v>251000</v>
      </c>
      <c r="E2071" s="10">
        <v>321000</v>
      </c>
    </row>
    <row r="2072" spans="1:5" x14ac:dyDescent="0.25">
      <c r="A2072" s="8" t="s">
        <v>3083</v>
      </c>
      <c r="B2072" s="8" t="s">
        <v>476</v>
      </c>
      <c r="C2072" s="108" t="s">
        <v>3114</v>
      </c>
      <c r="D2072" s="9">
        <v>125000</v>
      </c>
      <c r="E2072" s="10">
        <v>160000</v>
      </c>
    </row>
    <row r="2073" spans="1:5" x14ac:dyDescent="0.25">
      <c r="A2073" s="8" t="s">
        <v>3083</v>
      </c>
      <c r="B2073" s="8" t="s">
        <v>1171</v>
      </c>
      <c r="C2073" s="108" t="s">
        <v>3103</v>
      </c>
      <c r="D2073" s="9">
        <v>125000</v>
      </c>
      <c r="E2073" s="10">
        <v>160000</v>
      </c>
    </row>
    <row r="2074" spans="1:5" x14ac:dyDescent="0.25">
      <c r="A2074" s="8" t="s">
        <v>3083</v>
      </c>
      <c r="B2074" s="8" t="s">
        <v>3115</v>
      </c>
      <c r="C2074" s="108" t="s">
        <v>3116</v>
      </c>
      <c r="D2074" s="9">
        <v>125000</v>
      </c>
      <c r="E2074" s="10">
        <v>160000</v>
      </c>
    </row>
    <row r="2075" spans="1:5" x14ac:dyDescent="0.25">
      <c r="A2075" s="8" t="s">
        <v>3083</v>
      </c>
      <c r="B2075" s="8" t="s">
        <v>3117</v>
      </c>
      <c r="C2075" s="108" t="s">
        <v>3118</v>
      </c>
      <c r="D2075" s="9">
        <v>125000</v>
      </c>
      <c r="E2075" s="10">
        <v>160000</v>
      </c>
    </row>
    <row r="2076" spans="1:5" x14ac:dyDescent="0.25">
      <c r="A2076" s="8" t="s">
        <v>3083</v>
      </c>
      <c r="B2076" s="8" t="s">
        <v>3119</v>
      </c>
      <c r="C2076" s="108" t="s">
        <v>3120</v>
      </c>
      <c r="D2076" s="9">
        <v>144000</v>
      </c>
      <c r="E2076" s="10">
        <v>185000</v>
      </c>
    </row>
    <row r="2077" spans="1:5" x14ac:dyDescent="0.25">
      <c r="A2077" s="8" t="s">
        <v>3083</v>
      </c>
      <c r="B2077" s="8" t="s">
        <v>3121</v>
      </c>
      <c r="C2077" s="108" t="s">
        <v>3122</v>
      </c>
      <c r="D2077" s="9">
        <v>125000</v>
      </c>
      <c r="E2077" s="10">
        <v>160000</v>
      </c>
    </row>
    <row r="2078" spans="1:5" x14ac:dyDescent="0.25">
      <c r="A2078" s="8" t="s">
        <v>3083</v>
      </c>
      <c r="B2078" s="8" t="s">
        <v>3109</v>
      </c>
      <c r="C2078" s="108" t="s">
        <v>3110</v>
      </c>
      <c r="D2078" s="9">
        <v>128000</v>
      </c>
      <c r="E2078" s="10">
        <v>164000</v>
      </c>
    </row>
    <row r="2079" spans="1:5" x14ac:dyDescent="0.25">
      <c r="A2079" s="8" t="s">
        <v>3083</v>
      </c>
      <c r="B2079" s="8" t="s">
        <v>1065</v>
      </c>
      <c r="C2079" s="108" t="s">
        <v>3088</v>
      </c>
      <c r="D2079" s="9">
        <v>125000</v>
      </c>
      <c r="E2079" s="10">
        <v>160000</v>
      </c>
    </row>
    <row r="2080" spans="1:5" x14ac:dyDescent="0.25">
      <c r="A2080" s="8" t="s">
        <v>3083</v>
      </c>
      <c r="B2080" s="8" t="s">
        <v>77</v>
      </c>
      <c r="C2080" s="108" t="s">
        <v>1160</v>
      </c>
      <c r="D2080" s="9">
        <v>162000</v>
      </c>
      <c r="E2080" s="10">
        <v>208000</v>
      </c>
    </row>
    <row r="2081" spans="1:5" x14ac:dyDescent="0.25">
      <c r="A2081" s="8" t="s">
        <v>3083</v>
      </c>
      <c r="B2081" s="8" t="s">
        <v>276</v>
      </c>
      <c r="C2081" s="108" t="s">
        <v>3086</v>
      </c>
      <c r="D2081" s="9">
        <v>134000</v>
      </c>
      <c r="E2081" s="10">
        <v>171000</v>
      </c>
    </row>
    <row r="2082" spans="1:5" x14ac:dyDescent="0.25">
      <c r="A2082" s="8" t="s">
        <v>3083</v>
      </c>
      <c r="B2082" s="8" t="s">
        <v>1025</v>
      </c>
      <c r="C2082" s="108" t="s">
        <v>3123</v>
      </c>
      <c r="D2082" s="9">
        <v>130000</v>
      </c>
      <c r="E2082" s="10">
        <v>167000</v>
      </c>
    </row>
    <row r="2083" spans="1:5" x14ac:dyDescent="0.25">
      <c r="A2083" s="8" t="s">
        <v>3083</v>
      </c>
      <c r="B2083" s="8" t="s">
        <v>280</v>
      </c>
      <c r="C2083" s="108" t="s">
        <v>3105</v>
      </c>
      <c r="D2083" s="9">
        <v>125000</v>
      </c>
      <c r="E2083" s="10">
        <v>160000</v>
      </c>
    </row>
    <row r="2084" spans="1:5" x14ac:dyDescent="0.25">
      <c r="A2084" s="8" t="s">
        <v>3083</v>
      </c>
      <c r="B2084" s="8" t="s">
        <v>3087</v>
      </c>
      <c r="C2084" s="108" t="s">
        <v>1160</v>
      </c>
      <c r="D2084" s="9">
        <v>162000</v>
      </c>
      <c r="E2084" s="10">
        <v>207000</v>
      </c>
    </row>
    <row r="2085" spans="1:5" x14ac:dyDescent="0.25">
      <c r="A2085" s="8" t="s">
        <v>3083</v>
      </c>
      <c r="B2085" s="8" t="s">
        <v>1055</v>
      </c>
      <c r="C2085" s="108" t="s">
        <v>3124</v>
      </c>
      <c r="D2085" s="9">
        <v>133000</v>
      </c>
      <c r="E2085" s="10">
        <v>170000</v>
      </c>
    </row>
    <row r="2086" spans="1:5" x14ac:dyDescent="0.25">
      <c r="A2086" s="8" t="s">
        <v>3083</v>
      </c>
      <c r="B2086" s="8" t="s">
        <v>3125</v>
      </c>
      <c r="C2086" s="108" t="s">
        <v>3126</v>
      </c>
      <c r="D2086" s="9">
        <v>125000</v>
      </c>
      <c r="E2086" s="10">
        <v>160000</v>
      </c>
    </row>
    <row r="2087" spans="1:5" x14ac:dyDescent="0.25">
      <c r="A2087" s="8" t="s">
        <v>3083</v>
      </c>
      <c r="B2087" s="8" t="s">
        <v>3127</v>
      </c>
      <c r="C2087" s="108" t="s">
        <v>3128</v>
      </c>
      <c r="D2087" s="9">
        <v>125000</v>
      </c>
      <c r="E2087" s="10">
        <v>160000</v>
      </c>
    </row>
    <row r="2088" spans="1:5" x14ac:dyDescent="0.25">
      <c r="A2088" s="8" t="s">
        <v>3083</v>
      </c>
      <c r="B2088" s="8" t="s">
        <v>240</v>
      </c>
      <c r="C2088" s="108" t="s">
        <v>3129</v>
      </c>
      <c r="D2088" s="9">
        <v>125000</v>
      </c>
      <c r="E2088" s="10">
        <v>160000</v>
      </c>
    </row>
    <row r="2089" spans="1:5" x14ac:dyDescent="0.25">
      <c r="A2089" s="8" t="s">
        <v>3083</v>
      </c>
      <c r="B2089" s="8" t="s">
        <v>3089</v>
      </c>
      <c r="C2089" s="108" t="s">
        <v>3090</v>
      </c>
      <c r="D2089" s="9">
        <v>141000</v>
      </c>
      <c r="E2089" s="10">
        <v>180000</v>
      </c>
    </row>
    <row r="2090" spans="1:5" x14ac:dyDescent="0.25">
      <c r="A2090" s="8" t="s">
        <v>3083</v>
      </c>
      <c r="B2090" s="8" t="s">
        <v>3130</v>
      </c>
      <c r="C2090" s="108" t="s">
        <v>3131</v>
      </c>
      <c r="D2090" s="9">
        <v>125000</v>
      </c>
      <c r="E2090" s="10">
        <v>160000</v>
      </c>
    </row>
    <row r="2091" spans="1:5" x14ac:dyDescent="0.25">
      <c r="A2091" s="8" t="s">
        <v>3083</v>
      </c>
      <c r="B2091" s="8" t="s">
        <v>3132</v>
      </c>
      <c r="C2091" s="108" t="s">
        <v>3133</v>
      </c>
      <c r="D2091" s="9">
        <v>125000</v>
      </c>
      <c r="E2091" s="10">
        <v>160000</v>
      </c>
    </row>
    <row r="2092" spans="1:5" x14ac:dyDescent="0.25">
      <c r="A2092" s="8" t="s">
        <v>3083</v>
      </c>
      <c r="B2092" s="8" t="s">
        <v>1189</v>
      </c>
      <c r="C2092" s="108" t="s">
        <v>3094</v>
      </c>
      <c r="D2092" s="9">
        <v>261000</v>
      </c>
      <c r="E2092" s="10">
        <v>334000</v>
      </c>
    </row>
    <row r="2093" spans="1:5" x14ac:dyDescent="0.25">
      <c r="A2093" s="8" t="s">
        <v>3083</v>
      </c>
      <c r="B2093" s="8" t="s">
        <v>2791</v>
      </c>
      <c r="C2093" s="108" t="s">
        <v>3134</v>
      </c>
      <c r="D2093" s="9">
        <v>131000</v>
      </c>
      <c r="E2093" s="10">
        <v>168000</v>
      </c>
    </row>
    <row r="2094" spans="1:5" x14ac:dyDescent="0.25">
      <c r="A2094" s="8" t="s">
        <v>3083</v>
      </c>
      <c r="B2094" s="8" t="s">
        <v>581</v>
      </c>
      <c r="C2094" s="108" t="s">
        <v>3094</v>
      </c>
      <c r="D2094" s="9">
        <v>181000</v>
      </c>
      <c r="E2094" s="10">
        <v>231000</v>
      </c>
    </row>
    <row r="2095" spans="1:5" x14ac:dyDescent="0.25">
      <c r="A2095" s="8" t="s">
        <v>3083</v>
      </c>
      <c r="B2095" s="8" t="s">
        <v>111</v>
      </c>
      <c r="C2095" s="108" t="s">
        <v>3135</v>
      </c>
      <c r="D2095" s="9">
        <v>125000</v>
      </c>
      <c r="E2095" s="10">
        <v>160000</v>
      </c>
    </row>
    <row r="2096" spans="1:5" x14ac:dyDescent="0.25">
      <c r="A2096" s="8" t="s">
        <v>3083</v>
      </c>
      <c r="B2096" s="8" t="s">
        <v>113</v>
      </c>
      <c r="C2096" s="108" t="s">
        <v>3094</v>
      </c>
      <c r="D2096" s="9">
        <v>181000</v>
      </c>
      <c r="E2096" s="10">
        <v>231000</v>
      </c>
    </row>
    <row r="2097" spans="1:5" x14ac:dyDescent="0.25">
      <c r="A2097" s="8" t="s">
        <v>3083</v>
      </c>
      <c r="B2097" s="8" t="s">
        <v>296</v>
      </c>
      <c r="C2097" s="108" t="s">
        <v>3106</v>
      </c>
      <c r="D2097" s="9">
        <v>128000</v>
      </c>
      <c r="E2097" s="10">
        <v>164000</v>
      </c>
    </row>
    <row r="2098" spans="1:5" x14ac:dyDescent="0.25">
      <c r="A2098" s="8" t="s">
        <v>3083</v>
      </c>
      <c r="B2098" s="8" t="s">
        <v>3136</v>
      </c>
      <c r="C2098" s="108" t="s">
        <v>3137</v>
      </c>
      <c r="D2098" s="9">
        <v>125000</v>
      </c>
      <c r="E2098" s="10">
        <v>160000</v>
      </c>
    </row>
    <row r="2099" spans="1:5" x14ac:dyDescent="0.25">
      <c r="A2099" s="8" t="s">
        <v>3083</v>
      </c>
      <c r="B2099" s="8" t="s">
        <v>3091</v>
      </c>
      <c r="C2099" s="108" t="s">
        <v>3090</v>
      </c>
      <c r="D2099" s="9">
        <v>218000</v>
      </c>
      <c r="E2099" s="10">
        <v>278000</v>
      </c>
    </row>
    <row r="2100" spans="1:5" x14ac:dyDescent="0.25">
      <c r="A2100" s="8" t="s">
        <v>3083</v>
      </c>
      <c r="B2100" s="8" t="s">
        <v>115</v>
      </c>
      <c r="C2100" s="108" t="s">
        <v>3102</v>
      </c>
      <c r="D2100" s="9">
        <v>143000</v>
      </c>
      <c r="E2100" s="10">
        <v>182000</v>
      </c>
    </row>
    <row r="2101" spans="1:5" x14ac:dyDescent="0.25">
      <c r="A2101" s="8" t="s">
        <v>3083</v>
      </c>
      <c r="B2101" s="8" t="s">
        <v>3138</v>
      </c>
      <c r="C2101" s="108" t="s">
        <v>3139</v>
      </c>
      <c r="D2101" s="9">
        <v>126000</v>
      </c>
      <c r="E2101" s="10">
        <v>161000</v>
      </c>
    </row>
    <row r="2102" spans="1:5" x14ac:dyDescent="0.25">
      <c r="A2102" s="8" t="s">
        <v>3083</v>
      </c>
      <c r="B2102" s="8" t="s">
        <v>687</v>
      </c>
      <c r="C2102" s="108" t="s">
        <v>1160</v>
      </c>
      <c r="D2102" s="9">
        <v>157000</v>
      </c>
      <c r="E2102" s="10">
        <v>201000</v>
      </c>
    </row>
    <row r="2103" spans="1:5" x14ac:dyDescent="0.25">
      <c r="A2103" s="8" t="s">
        <v>3083</v>
      </c>
      <c r="B2103" s="8" t="s">
        <v>848</v>
      </c>
      <c r="C2103" s="108" t="s">
        <v>3140</v>
      </c>
      <c r="D2103" s="9">
        <v>147000</v>
      </c>
      <c r="E2103" s="10">
        <v>188000</v>
      </c>
    </row>
    <row r="2104" spans="1:5" x14ac:dyDescent="0.25">
      <c r="A2104" s="8" t="s">
        <v>3083</v>
      </c>
      <c r="B2104" s="8" t="s">
        <v>1095</v>
      </c>
      <c r="C2104" s="108" t="s">
        <v>3141</v>
      </c>
      <c r="D2104" s="9">
        <v>125000</v>
      </c>
      <c r="E2104" s="10">
        <v>160000</v>
      </c>
    </row>
    <row r="2105" spans="1:5" x14ac:dyDescent="0.25">
      <c r="A2105" s="8" t="s">
        <v>3083</v>
      </c>
      <c r="B2105" s="8" t="s">
        <v>1184</v>
      </c>
      <c r="C2105" s="108" t="s">
        <v>3142</v>
      </c>
      <c r="D2105" s="9">
        <v>125000</v>
      </c>
      <c r="E2105" s="10">
        <v>160000</v>
      </c>
    </row>
    <row r="2106" spans="1:5" x14ac:dyDescent="0.25">
      <c r="A2106" s="8" t="s">
        <v>3083</v>
      </c>
      <c r="B2106" s="8" t="s">
        <v>53</v>
      </c>
      <c r="C2106" s="108" t="s">
        <v>3143</v>
      </c>
      <c r="D2106" s="9">
        <v>125000</v>
      </c>
      <c r="E2106" s="10">
        <v>160000</v>
      </c>
    </row>
    <row r="2107" spans="1:5" x14ac:dyDescent="0.25">
      <c r="A2107" s="8" t="s">
        <v>3083</v>
      </c>
      <c r="B2107" s="8" t="s">
        <v>3144</v>
      </c>
      <c r="C2107" s="108" t="s">
        <v>3145</v>
      </c>
      <c r="D2107" s="9">
        <v>125000</v>
      </c>
      <c r="E2107" s="10">
        <v>160000</v>
      </c>
    </row>
    <row r="2108" spans="1:5" x14ac:dyDescent="0.25">
      <c r="A2108" s="8" t="s">
        <v>3083</v>
      </c>
      <c r="B2108" s="8" t="s">
        <v>3098</v>
      </c>
      <c r="C2108" s="108" t="s">
        <v>3099</v>
      </c>
      <c r="D2108" s="9">
        <v>132000</v>
      </c>
      <c r="E2108" s="10">
        <v>170000</v>
      </c>
    </row>
    <row r="2109" spans="1:5" x14ac:dyDescent="0.25">
      <c r="A2109" s="8" t="s">
        <v>3083</v>
      </c>
      <c r="B2109" s="8" t="s">
        <v>693</v>
      </c>
      <c r="C2109" s="108" t="s">
        <v>3146</v>
      </c>
      <c r="D2109" s="9">
        <v>137000</v>
      </c>
      <c r="E2109" s="10">
        <v>175000</v>
      </c>
    </row>
    <row r="2110" spans="1:5" x14ac:dyDescent="0.25">
      <c r="A2110" s="8" t="s">
        <v>3083</v>
      </c>
      <c r="B2110" s="8" t="s">
        <v>1991</v>
      </c>
      <c r="C2110" s="108" t="s">
        <v>3147</v>
      </c>
      <c r="D2110" s="9">
        <v>125000</v>
      </c>
      <c r="E2110" s="10">
        <v>160000</v>
      </c>
    </row>
    <row r="2111" spans="1:5" x14ac:dyDescent="0.25">
      <c r="A2111" s="8" t="s">
        <v>3083</v>
      </c>
      <c r="B2111" s="8" t="s">
        <v>117</v>
      </c>
      <c r="C2111" s="108" t="s">
        <v>3148</v>
      </c>
      <c r="D2111" s="9">
        <v>125000</v>
      </c>
      <c r="E2111" s="10">
        <v>160000</v>
      </c>
    </row>
    <row r="2112" spans="1:5" x14ac:dyDescent="0.25">
      <c r="A2112" s="8" t="s">
        <v>3083</v>
      </c>
      <c r="B2112" s="8" t="s">
        <v>37</v>
      </c>
      <c r="C2112" s="108" t="s">
        <v>3108</v>
      </c>
      <c r="D2112" s="9">
        <v>125000</v>
      </c>
      <c r="E2112" s="10">
        <v>160000</v>
      </c>
    </row>
    <row r="2113" spans="1:5" x14ac:dyDescent="0.25">
      <c r="A2113" s="8" t="s">
        <v>3083</v>
      </c>
      <c r="B2113" s="8" t="s">
        <v>1106</v>
      </c>
      <c r="C2113" s="108" t="s">
        <v>3149</v>
      </c>
      <c r="D2113" s="9">
        <v>136000</v>
      </c>
      <c r="E2113" s="10">
        <v>174000</v>
      </c>
    </row>
    <row r="2114" spans="1:5" x14ac:dyDescent="0.25">
      <c r="A2114" s="8" t="s">
        <v>3083</v>
      </c>
      <c r="B2114" s="8" t="s">
        <v>444</v>
      </c>
      <c r="C2114" s="108" t="s">
        <v>3090</v>
      </c>
      <c r="D2114" s="9">
        <v>142000</v>
      </c>
      <c r="E2114" s="10">
        <v>181000</v>
      </c>
    </row>
    <row r="2115" spans="1:5" x14ac:dyDescent="0.25">
      <c r="A2115" s="8" t="s">
        <v>3083</v>
      </c>
      <c r="B2115" s="8" t="s">
        <v>47</v>
      </c>
      <c r="C2115" s="108" t="s">
        <v>1581</v>
      </c>
      <c r="D2115" s="9">
        <v>125000</v>
      </c>
      <c r="E2115" s="10">
        <v>160000</v>
      </c>
    </row>
    <row r="2116" spans="1:5" x14ac:dyDescent="0.25">
      <c r="A2116" s="8" t="s">
        <v>3083</v>
      </c>
      <c r="B2116" s="8" t="s">
        <v>3095</v>
      </c>
      <c r="C2116" s="108" t="s">
        <v>3094</v>
      </c>
      <c r="D2116" s="9">
        <v>181000</v>
      </c>
      <c r="E2116" s="10">
        <v>231000</v>
      </c>
    </row>
    <row r="2117" spans="1:5" x14ac:dyDescent="0.25">
      <c r="A2117" s="8" t="s">
        <v>3083</v>
      </c>
      <c r="B2117" s="8" t="s">
        <v>316</v>
      </c>
      <c r="C2117" s="108" t="s">
        <v>3150</v>
      </c>
      <c r="D2117" s="9">
        <v>132000</v>
      </c>
      <c r="E2117" s="10">
        <v>169000</v>
      </c>
    </row>
    <row r="2118" spans="1:5" x14ac:dyDescent="0.25">
      <c r="A2118" s="8" t="s">
        <v>3083</v>
      </c>
      <c r="B2118" s="8" t="s">
        <v>3092</v>
      </c>
      <c r="C2118" s="108" t="s">
        <v>3090</v>
      </c>
      <c r="D2118" s="9">
        <v>141000</v>
      </c>
      <c r="E2118" s="10">
        <v>180000</v>
      </c>
    </row>
    <row r="2119" spans="1:5" x14ac:dyDescent="0.25">
      <c r="A2119" s="8" t="s">
        <v>3083</v>
      </c>
      <c r="B2119" s="8" t="s">
        <v>1355</v>
      </c>
      <c r="C2119" s="108" t="s">
        <v>3106</v>
      </c>
      <c r="D2119" s="9">
        <v>128000</v>
      </c>
      <c r="E2119" s="10">
        <v>164000</v>
      </c>
    </row>
    <row r="2120" spans="1:5" x14ac:dyDescent="0.25">
      <c r="A2120" s="8" t="s">
        <v>3083</v>
      </c>
      <c r="B2120" s="8" t="s">
        <v>62</v>
      </c>
      <c r="C2120" s="108" t="s">
        <v>3094</v>
      </c>
      <c r="D2120" s="9">
        <v>181000</v>
      </c>
      <c r="E2120" s="10">
        <v>231000</v>
      </c>
    </row>
    <row r="2121" spans="1:5" x14ac:dyDescent="0.25">
      <c r="A2121" s="8" t="s">
        <v>3083</v>
      </c>
      <c r="B2121" s="8" t="s">
        <v>3111</v>
      </c>
      <c r="C2121" s="108" t="s">
        <v>3112</v>
      </c>
      <c r="D2121" s="9">
        <v>125000</v>
      </c>
      <c r="E2121" s="10">
        <v>160000</v>
      </c>
    </row>
    <row r="2122" spans="1:5" x14ac:dyDescent="0.25">
      <c r="A2122" s="8" t="s">
        <v>3083</v>
      </c>
      <c r="B2122" s="8" t="s">
        <v>125</v>
      </c>
      <c r="C2122" s="108" t="s">
        <v>3151</v>
      </c>
      <c r="D2122" s="9">
        <v>125000</v>
      </c>
      <c r="E2122" s="10">
        <v>160000</v>
      </c>
    </row>
    <row r="2123" spans="1:5" x14ac:dyDescent="0.25">
      <c r="A2123" s="8" t="s">
        <v>3083</v>
      </c>
      <c r="B2123" s="8" t="s">
        <v>3093</v>
      </c>
      <c r="C2123" s="108" t="s">
        <v>3090</v>
      </c>
      <c r="D2123" s="9">
        <v>183000</v>
      </c>
      <c r="E2123" s="10">
        <v>234000</v>
      </c>
    </row>
    <row r="2124" spans="1:5" x14ac:dyDescent="0.25">
      <c r="A2124" s="8" t="s">
        <v>3083</v>
      </c>
      <c r="B2124" s="8" t="s">
        <v>3152</v>
      </c>
      <c r="C2124" s="108" t="s">
        <v>3153</v>
      </c>
      <c r="D2124" s="9">
        <v>125000</v>
      </c>
      <c r="E2124" s="10">
        <v>160000</v>
      </c>
    </row>
    <row r="2125" spans="1:5" x14ac:dyDescent="0.25">
      <c r="A2125" s="8" t="s">
        <v>3083</v>
      </c>
      <c r="B2125" s="8" t="s">
        <v>1042</v>
      </c>
      <c r="C2125" s="108" t="s">
        <v>3154</v>
      </c>
      <c r="D2125" s="9">
        <v>131000</v>
      </c>
      <c r="E2125" s="10">
        <v>168000</v>
      </c>
    </row>
    <row r="2126" spans="1:5" x14ac:dyDescent="0.25">
      <c r="A2126" s="8" t="s">
        <v>3083</v>
      </c>
      <c r="B2126" s="8" t="s">
        <v>1236</v>
      </c>
      <c r="C2126" s="108" t="s">
        <v>3102</v>
      </c>
      <c r="D2126" s="9">
        <v>133000</v>
      </c>
      <c r="E2126" s="10">
        <v>170000</v>
      </c>
    </row>
    <row r="2127" spans="1:5" x14ac:dyDescent="0.25">
      <c r="A2127" s="8" t="s">
        <v>3083</v>
      </c>
      <c r="B2127" s="8" t="s">
        <v>129</v>
      </c>
      <c r="C2127" s="108" t="s">
        <v>3155</v>
      </c>
      <c r="D2127" s="9">
        <v>125000</v>
      </c>
      <c r="E2127" s="10">
        <v>160000</v>
      </c>
    </row>
    <row r="2128" spans="1:5" x14ac:dyDescent="0.25">
      <c r="A2128" s="8" t="s">
        <v>3083</v>
      </c>
      <c r="B2128" s="8" t="s">
        <v>68</v>
      </c>
      <c r="C2128" s="108" t="s">
        <v>3102</v>
      </c>
      <c r="D2128" s="9">
        <v>125000</v>
      </c>
      <c r="E2128" s="10">
        <v>160000</v>
      </c>
    </row>
    <row r="2129" spans="1:5" x14ac:dyDescent="0.25">
      <c r="A2129" s="8" t="s">
        <v>3083</v>
      </c>
      <c r="B2129" s="8" t="s">
        <v>49</v>
      </c>
      <c r="C2129" s="108" t="s">
        <v>3156</v>
      </c>
      <c r="D2129" s="9">
        <v>125000</v>
      </c>
      <c r="E2129" s="10">
        <v>160000</v>
      </c>
    </row>
    <row r="2130" spans="1:5" x14ac:dyDescent="0.25">
      <c r="A2130" s="8" t="s">
        <v>3083</v>
      </c>
      <c r="B2130" s="8" t="s">
        <v>3096</v>
      </c>
      <c r="C2130" s="108" t="s">
        <v>3094</v>
      </c>
      <c r="D2130" s="9">
        <v>181000</v>
      </c>
      <c r="E2130" s="10">
        <v>231000</v>
      </c>
    </row>
    <row r="2131" spans="1:5" x14ac:dyDescent="0.25">
      <c r="A2131" s="8" t="s">
        <v>3083</v>
      </c>
      <c r="B2131" s="8" t="s">
        <v>3157</v>
      </c>
      <c r="C2131" s="108" t="s">
        <v>3158</v>
      </c>
      <c r="D2131" s="9">
        <v>128000</v>
      </c>
      <c r="E2131" s="10">
        <v>164000</v>
      </c>
    </row>
    <row r="2132" spans="1:5" x14ac:dyDescent="0.25">
      <c r="A2132" s="8" t="s">
        <v>3083</v>
      </c>
      <c r="B2132" s="8" t="s">
        <v>1239</v>
      </c>
      <c r="C2132" s="108" t="s">
        <v>3159</v>
      </c>
      <c r="D2132" s="9">
        <v>126000</v>
      </c>
      <c r="E2132" s="10">
        <v>162000</v>
      </c>
    </row>
    <row r="2133" spans="1:5" x14ac:dyDescent="0.25">
      <c r="A2133" s="8" t="s">
        <v>3083</v>
      </c>
      <c r="B2133" s="8" t="s">
        <v>1518</v>
      </c>
      <c r="C2133" s="108" t="s">
        <v>3160</v>
      </c>
      <c r="D2133" s="9">
        <v>139000</v>
      </c>
      <c r="E2133" s="10">
        <v>178000</v>
      </c>
    </row>
    <row r="2134" spans="1:5" x14ac:dyDescent="0.25">
      <c r="A2134" s="8" t="s">
        <v>3083</v>
      </c>
      <c r="B2134" s="8" t="s">
        <v>732</v>
      </c>
      <c r="C2134" s="108" t="s">
        <v>3161</v>
      </c>
      <c r="D2134" s="9">
        <v>125000</v>
      </c>
      <c r="E2134" s="10">
        <v>160000</v>
      </c>
    </row>
    <row r="2135" spans="1:5" x14ac:dyDescent="0.25">
      <c r="A2135" s="8" t="s">
        <v>3083</v>
      </c>
      <c r="B2135" s="8" t="s">
        <v>131</v>
      </c>
      <c r="C2135" s="108" t="s">
        <v>3100</v>
      </c>
      <c r="D2135" s="9">
        <v>128000</v>
      </c>
      <c r="E2135" s="10">
        <v>164000</v>
      </c>
    </row>
    <row r="2136" spans="1:5" x14ac:dyDescent="0.25">
      <c r="A2136" s="8" t="s">
        <v>3083</v>
      </c>
      <c r="B2136" s="8" t="s">
        <v>3097</v>
      </c>
      <c r="C2136" s="108" t="s">
        <v>3094</v>
      </c>
      <c r="D2136" s="9">
        <v>181000</v>
      </c>
      <c r="E2136" s="10">
        <v>231000</v>
      </c>
    </row>
    <row r="2137" spans="1:5" x14ac:dyDescent="0.25">
      <c r="A2137" s="8" t="s">
        <v>3083</v>
      </c>
      <c r="B2137" s="8" t="s">
        <v>133</v>
      </c>
      <c r="C2137" s="108" t="s">
        <v>3162</v>
      </c>
      <c r="D2137" s="9">
        <v>125000</v>
      </c>
      <c r="E2137" s="10">
        <v>160000</v>
      </c>
    </row>
    <row r="2138" spans="1:5" x14ac:dyDescent="0.25">
      <c r="A2138" s="8" t="s">
        <v>3083</v>
      </c>
      <c r="B2138" s="8" t="s">
        <v>3084</v>
      </c>
      <c r="C2138" s="108" t="s">
        <v>3085</v>
      </c>
      <c r="D2138" s="9">
        <v>152000</v>
      </c>
      <c r="E2138" s="10">
        <v>195000</v>
      </c>
    </row>
    <row r="2139" spans="1:5" x14ac:dyDescent="0.25">
      <c r="A2139" s="8" t="s">
        <v>3083</v>
      </c>
      <c r="B2139" s="8" t="s">
        <v>3163</v>
      </c>
      <c r="C2139" s="108" t="s">
        <v>3164</v>
      </c>
      <c r="D2139" s="9">
        <v>125000</v>
      </c>
      <c r="E2139" s="10">
        <v>161000</v>
      </c>
    </row>
    <row r="2140" spans="1:5" x14ac:dyDescent="0.25">
      <c r="A2140" s="8" t="s">
        <v>3083</v>
      </c>
      <c r="B2140" s="8" t="s">
        <v>705</v>
      </c>
      <c r="C2140" s="108" t="s">
        <v>3165</v>
      </c>
      <c r="D2140" s="9">
        <v>125000</v>
      </c>
      <c r="E2140" s="10">
        <v>160000</v>
      </c>
    </row>
    <row r="2141" spans="1:5" x14ac:dyDescent="0.25">
      <c r="A2141" s="8" t="s">
        <v>3083</v>
      </c>
      <c r="B2141" s="8" t="s">
        <v>1134</v>
      </c>
      <c r="C2141" s="108" t="s">
        <v>3104</v>
      </c>
      <c r="D2141" s="9">
        <v>125000</v>
      </c>
      <c r="E2141" s="10">
        <v>160000</v>
      </c>
    </row>
    <row r="2142" spans="1:5" x14ac:dyDescent="0.25">
      <c r="A2142" s="8" t="s">
        <v>3083</v>
      </c>
      <c r="B2142" s="8" t="s">
        <v>3166</v>
      </c>
      <c r="C2142" s="108" t="s">
        <v>3167</v>
      </c>
      <c r="D2142" s="9">
        <v>128000</v>
      </c>
      <c r="E2142" s="10">
        <v>164000</v>
      </c>
    </row>
    <row r="2143" spans="1:5" x14ac:dyDescent="0.25">
      <c r="A2143" s="8" t="s">
        <v>3083</v>
      </c>
      <c r="B2143" s="8" t="s">
        <v>3168</v>
      </c>
      <c r="C2143" s="108" t="s">
        <v>3169</v>
      </c>
      <c r="D2143" s="9">
        <v>125000</v>
      </c>
      <c r="E2143" s="10">
        <v>160000</v>
      </c>
    </row>
    <row r="2144" spans="1:5" x14ac:dyDescent="0.25">
      <c r="A2144" s="8" t="s">
        <v>3083</v>
      </c>
      <c r="B2144" s="8" t="s">
        <v>3170</v>
      </c>
      <c r="C2144" s="108" t="s">
        <v>3171</v>
      </c>
      <c r="D2144" s="9">
        <v>125000</v>
      </c>
      <c r="E2144" s="10">
        <v>160000</v>
      </c>
    </row>
    <row r="2145" spans="1:5" x14ac:dyDescent="0.25">
      <c r="A2145" s="8" t="s">
        <v>3083</v>
      </c>
      <c r="B2145" s="8" t="s">
        <v>2847</v>
      </c>
      <c r="C2145" s="108" t="s">
        <v>3172</v>
      </c>
      <c r="D2145" s="9">
        <v>125000</v>
      </c>
      <c r="E2145" s="10">
        <v>160000</v>
      </c>
    </row>
    <row r="2146" spans="1:5" x14ac:dyDescent="0.25">
      <c r="A2146" s="8" t="s">
        <v>3083</v>
      </c>
      <c r="B2146" s="8" t="s">
        <v>39</v>
      </c>
      <c r="C2146" s="108" t="s">
        <v>3173</v>
      </c>
      <c r="D2146" s="9">
        <v>131000</v>
      </c>
      <c r="E2146" s="10">
        <v>168000</v>
      </c>
    </row>
    <row r="2147" spans="1:5" x14ac:dyDescent="0.25">
      <c r="A2147" s="8" t="s">
        <v>3083</v>
      </c>
      <c r="B2147" s="8" t="s">
        <v>1049</v>
      </c>
      <c r="C2147" s="108" t="s">
        <v>3086</v>
      </c>
      <c r="D2147" s="9">
        <v>135000</v>
      </c>
      <c r="E2147" s="10">
        <v>173000</v>
      </c>
    </row>
    <row r="2148" spans="1:5" x14ac:dyDescent="0.25">
      <c r="A2148" s="8" t="s">
        <v>3083</v>
      </c>
      <c r="B2148" s="8" t="s">
        <v>576</v>
      </c>
      <c r="C2148" s="108" t="s">
        <v>3085</v>
      </c>
      <c r="D2148" s="9">
        <v>137000</v>
      </c>
      <c r="E2148" s="10">
        <v>176000</v>
      </c>
    </row>
    <row r="2149" spans="1:5" x14ac:dyDescent="0.25">
      <c r="A2149" s="8" t="s">
        <v>3083</v>
      </c>
      <c r="B2149" s="8" t="s">
        <v>3113</v>
      </c>
      <c r="C2149" s="108" t="s">
        <v>3112</v>
      </c>
      <c r="D2149" s="9">
        <v>125000</v>
      </c>
      <c r="E2149" s="10">
        <v>160000</v>
      </c>
    </row>
    <row r="2150" spans="1:5" x14ac:dyDescent="0.25">
      <c r="A2150" s="8" t="s">
        <v>3083</v>
      </c>
      <c r="B2150" s="8" t="s">
        <v>3174</v>
      </c>
      <c r="C2150" s="108" t="s">
        <v>3175</v>
      </c>
      <c r="D2150" s="9">
        <v>133000</v>
      </c>
      <c r="E2150" s="10">
        <v>170000</v>
      </c>
    </row>
    <row r="2151" spans="1:5" x14ac:dyDescent="0.25">
      <c r="A2151" s="8" t="s">
        <v>3083</v>
      </c>
      <c r="B2151" s="8" t="s">
        <v>351</v>
      </c>
      <c r="C2151" s="108" t="s">
        <v>3101</v>
      </c>
      <c r="D2151" s="9">
        <v>195000</v>
      </c>
      <c r="E2151" s="10">
        <v>249000</v>
      </c>
    </row>
    <row r="2152" spans="1:5" x14ac:dyDescent="0.25">
      <c r="A2152" s="8" t="s">
        <v>3083</v>
      </c>
      <c r="B2152" s="8" t="s">
        <v>3176</v>
      </c>
      <c r="C2152" s="108" t="s">
        <v>3177</v>
      </c>
      <c r="D2152" s="9">
        <v>125000</v>
      </c>
      <c r="E2152" s="10">
        <v>160000</v>
      </c>
    </row>
    <row r="2153" spans="1:5" x14ac:dyDescent="0.25">
      <c r="A2153" s="8" t="s">
        <v>3083</v>
      </c>
      <c r="B2153" s="8" t="s">
        <v>3178</v>
      </c>
      <c r="C2153" s="108" t="s">
        <v>3179</v>
      </c>
      <c r="D2153" s="9">
        <v>125000</v>
      </c>
      <c r="E2153" s="10">
        <v>160000</v>
      </c>
    </row>
    <row r="2154" spans="1:5" x14ac:dyDescent="0.25">
      <c r="A2154" s="8" t="s">
        <v>3083</v>
      </c>
      <c r="B2154" s="8" t="s">
        <v>917</v>
      </c>
      <c r="C2154" s="108" t="s">
        <v>1160</v>
      </c>
      <c r="D2154" s="9">
        <v>183000</v>
      </c>
      <c r="E2154" s="10">
        <v>235000</v>
      </c>
    </row>
    <row r="2155" spans="1:5" x14ac:dyDescent="0.25">
      <c r="A2155" s="8" t="s">
        <v>3083</v>
      </c>
      <c r="B2155" s="8" t="s">
        <v>143</v>
      </c>
      <c r="C2155" s="108" t="s">
        <v>3180</v>
      </c>
      <c r="D2155" s="9">
        <v>136000</v>
      </c>
      <c r="E2155" s="10">
        <v>174000</v>
      </c>
    </row>
    <row r="2156" spans="1:5" x14ac:dyDescent="0.25">
      <c r="A2156" s="8" t="s">
        <v>3083</v>
      </c>
      <c r="B2156" s="8" t="s">
        <v>920</v>
      </c>
      <c r="C2156" s="108" t="s">
        <v>3181</v>
      </c>
      <c r="D2156" s="9">
        <v>145000</v>
      </c>
      <c r="E2156" s="10">
        <v>186000</v>
      </c>
    </row>
    <row r="2157" spans="1:5" x14ac:dyDescent="0.25">
      <c r="A2157" s="8" t="s">
        <v>3083</v>
      </c>
      <c r="B2157" s="8" t="s">
        <v>3081</v>
      </c>
      <c r="C2157" s="108" t="s">
        <v>3182</v>
      </c>
      <c r="D2157" s="9">
        <v>125000</v>
      </c>
      <c r="E2157" s="10">
        <v>160000</v>
      </c>
    </row>
    <row r="2158" spans="1:5" x14ac:dyDescent="0.25">
      <c r="A2158" s="8" t="s">
        <v>3083</v>
      </c>
      <c r="B2158" s="8" t="s">
        <v>3107</v>
      </c>
      <c r="C2158" s="108" t="s">
        <v>3106</v>
      </c>
      <c r="D2158" s="9">
        <v>162000</v>
      </c>
      <c r="E2158" s="10">
        <v>207000</v>
      </c>
    </row>
    <row r="2159" spans="1:5" x14ac:dyDescent="0.25">
      <c r="A2159" s="8" t="s">
        <v>3083</v>
      </c>
      <c r="B2159" s="8" t="s">
        <v>3183</v>
      </c>
      <c r="C2159" s="108" t="s">
        <v>3184</v>
      </c>
      <c r="D2159" s="9">
        <v>125000</v>
      </c>
      <c r="E2159" s="10">
        <v>160000</v>
      </c>
    </row>
    <row r="2160" spans="1:5" x14ac:dyDescent="0.25">
      <c r="A2160" s="8" t="s">
        <v>3185</v>
      </c>
      <c r="B2160" s="8" t="s">
        <v>1290</v>
      </c>
      <c r="C2160" s="108" t="s">
        <v>3206</v>
      </c>
      <c r="D2160" s="9">
        <v>135000</v>
      </c>
      <c r="E2160" s="10">
        <v>173000</v>
      </c>
    </row>
    <row r="2161" spans="1:5" x14ac:dyDescent="0.25">
      <c r="A2161" s="8" t="s">
        <v>3185</v>
      </c>
      <c r="B2161" s="8" t="s">
        <v>3207</v>
      </c>
      <c r="C2161" s="108" t="s">
        <v>3208</v>
      </c>
      <c r="D2161" s="9">
        <v>135000</v>
      </c>
      <c r="E2161" s="10">
        <v>173000</v>
      </c>
    </row>
    <row r="2162" spans="1:5" x14ac:dyDescent="0.25">
      <c r="A2162" s="8" t="s">
        <v>3185</v>
      </c>
      <c r="B2162" s="8" t="s">
        <v>3209</v>
      </c>
      <c r="C2162" s="108" t="s">
        <v>3210</v>
      </c>
      <c r="D2162" s="9">
        <v>135000</v>
      </c>
      <c r="E2162" s="10">
        <v>173000</v>
      </c>
    </row>
    <row r="2163" spans="1:5" x14ac:dyDescent="0.25">
      <c r="A2163" s="8" t="s">
        <v>3185</v>
      </c>
      <c r="B2163" s="8" t="s">
        <v>3211</v>
      </c>
      <c r="C2163" s="108" t="s">
        <v>3212</v>
      </c>
      <c r="D2163" s="9">
        <v>135000</v>
      </c>
      <c r="E2163" s="10">
        <v>173000</v>
      </c>
    </row>
    <row r="2164" spans="1:5" x14ac:dyDescent="0.25">
      <c r="A2164" s="8" t="s">
        <v>3185</v>
      </c>
      <c r="B2164" s="8" t="s">
        <v>3213</v>
      </c>
      <c r="C2164" s="108" t="s">
        <v>3214</v>
      </c>
      <c r="D2164" s="9">
        <v>146000</v>
      </c>
      <c r="E2164" s="10">
        <v>187000</v>
      </c>
    </row>
    <row r="2165" spans="1:5" x14ac:dyDescent="0.25">
      <c r="A2165" s="8" t="s">
        <v>3185</v>
      </c>
      <c r="B2165" s="8" t="s">
        <v>966</v>
      </c>
      <c r="C2165" s="108" t="s">
        <v>3215</v>
      </c>
      <c r="D2165" s="9">
        <v>135000</v>
      </c>
      <c r="E2165" s="10">
        <v>173000</v>
      </c>
    </row>
    <row r="2166" spans="1:5" x14ac:dyDescent="0.25">
      <c r="A2166" s="8" t="s">
        <v>3185</v>
      </c>
      <c r="B2166" s="8" t="s">
        <v>773</v>
      </c>
      <c r="C2166" s="108" t="s">
        <v>3216</v>
      </c>
      <c r="D2166" s="9">
        <v>152000</v>
      </c>
      <c r="E2166" s="10">
        <v>194000</v>
      </c>
    </row>
    <row r="2167" spans="1:5" x14ac:dyDescent="0.25">
      <c r="A2167" s="8" t="s">
        <v>3185</v>
      </c>
      <c r="B2167" s="8" t="s">
        <v>3217</v>
      </c>
      <c r="C2167" s="108" t="s">
        <v>3218</v>
      </c>
      <c r="D2167" s="9">
        <v>135000</v>
      </c>
      <c r="E2167" s="10">
        <v>173000</v>
      </c>
    </row>
    <row r="2168" spans="1:5" x14ac:dyDescent="0.25">
      <c r="A2168" s="8" t="s">
        <v>3185</v>
      </c>
      <c r="B2168" s="8" t="s">
        <v>3192</v>
      </c>
      <c r="C2168" s="108" t="s">
        <v>3193</v>
      </c>
      <c r="D2168" s="9">
        <v>157000</v>
      </c>
      <c r="E2168" s="10">
        <v>201000</v>
      </c>
    </row>
    <row r="2169" spans="1:5" x14ac:dyDescent="0.25">
      <c r="A2169" s="8" t="s">
        <v>3185</v>
      </c>
      <c r="B2169" s="8" t="s">
        <v>1613</v>
      </c>
      <c r="C2169" s="108" t="s">
        <v>3219</v>
      </c>
      <c r="D2169" s="9">
        <v>136000</v>
      </c>
      <c r="E2169" s="10">
        <v>174000</v>
      </c>
    </row>
    <row r="2170" spans="1:5" x14ac:dyDescent="0.25">
      <c r="A2170" s="8" t="s">
        <v>3185</v>
      </c>
      <c r="B2170" s="8" t="s">
        <v>81</v>
      </c>
      <c r="C2170" s="108" t="s">
        <v>3220</v>
      </c>
      <c r="D2170" s="9">
        <v>138000</v>
      </c>
      <c r="E2170" s="10">
        <v>176000</v>
      </c>
    </row>
    <row r="2171" spans="1:5" x14ac:dyDescent="0.25">
      <c r="A2171" s="8" t="s">
        <v>3185</v>
      </c>
      <c r="B2171" s="8" t="s">
        <v>83</v>
      </c>
      <c r="C2171" s="108" t="s">
        <v>3221</v>
      </c>
      <c r="D2171" s="9">
        <v>135000</v>
      </c>
      <c r="E2171" s="10">
        <v>173000</v>
      </c>
    </row>
    <row r="2172" spans="1:5" x14ac:dyDescent="0.25">
      <c r="A2172" s="8" t="s">
        <v>3185</v>
      </c>
      <c r="B2172" s="8" t="s">
        <v>3222</v>
      </c>
      <c r="C2172" s="108" t="s">
        <v>3223</v>
      </c>
      <c r="D2172" s="9">
        <v>135000</v>
      </c>
      <c r="E2172" s="10">
        <v>173000</v>
      </c>
    </row>
    <row r="2173" spans="1:5" x14ac:dyDescent="0.25">
      <c r="A2173" s="8" t="s">
        <v>3185</v>
      </c>
      <c r="B2173" s="8" t="s">
        <v>258</v>
      </c>
      <c r="C2173" s="108" t="s">
        <v>3193</v>
      </c>
      <c r="D2173" s="9">
        <v>147000</v>
      </c>
      <c r="E2173" s="10">
        <v>189000</v>
      </c>
    </row>
    <row r="2174" spans="1:5" x14ac:dyDescent="0.25">
      <c r="A2174" s="8" t="s">
        <v>3185</v>
      </c>
      <c r="B2174" s="8" t="s">
        <v>3224</v>
      </c>
      <c r="C2174" s="108" t="s">
        <v>3225</v>
      </c>
      <c r="D2174" s="9">
        <v>135000</v>
      </c>
      <c r="E2174" s="10">
        <v>173000</v>
      </c>
    </row>
    <row r="2175" spans="1:5" x14ac:dyDescent="0.25">
      <c r="A2175" s="8" t="s">
        <v>3185</v>
      </c>
      <c r="B2175" s="8" t="s">
        <v>1447</v>
      </c>
      <c r="C2175" s="108" t="s">
        <v>3189</v>
      </c>
      <c r="D2175" s="9">
        <v>135000</v>
      </c>
      <c r="E2175" s="10">
        <v>173000</v>
      </c>
    </row>
    <row r="2176" spans="1:5" x14ac:dyDescent="0.25">
      <c r="A2176" s="8" t="s">
        <v>3185</v>
      </c>
      <c r="B2176" s="8" t="s">
        <v>3190</v>
      </c>
      <c r="C2176" s="108" t="s">
        <v>3191</v>
      </c>
      <c r="D2176" s="9">
        <v>135000</v>
      </c>
      <c r="E2176" s="10">
        <v>173000</v>
      </c>
    </row>
    <row r="2177" spans="1:5" x14ac:dyDescent="0.25">
      <c r="A2177" s="8" t="s">
        <v>3185</v>
      </c>
      <c r="B2177" s="8" t="s">
        <v>3226</v>
      </c>
      <c r="C2177" s="108" t="s">
        <v>3227</v>
      </c>
      <c r="D2177" s="9">
        <v>135000</v>
      </c>
      <c r="E2177" s="10">
        <v>173000</v>
      </c>
    </row>
    <row r="2178" spans="1:5" x14ac:dyDescent="0.25">
      <c r="A2178" s="8" t="s">
        <v>3185</v>
      </c>
      <c r="B2178" s="8" t="s">
        <v>3198</v>
      </c>
      <c r="C2178" s="108" t="s">
        <v>3199</v>
      </c>
      <c r="D2178" s="9">
        <v>152000</v>
      </c>
      <c r="E2178" s="10">
        <v>194000</v>
      </c>
    </row>
    <row r="2179" spans="1:5" x14ac:dyDescent="0.25">
      <c r="A2179" s="8" t="s">
        <v>3185</v>
      </c>
      <c r="B2179" s="8" t="s">
        <v>512</v>
      </c>
      <c r="C2179" s="108" t="s">
        <v>3228</v>
      </c>
      <c r="D2179" s="9">
        <v>162000</v>
      </c>
      <c r="E2179" s="10">
        <v>207000</v>
      </c>
    </row>
    <row r="2180" spans="1:5" x14ac:dyDescent="0.25">
      <c r="A2180" s="8" t="s">
        <v>3185</v>
      </c>
      <c r="B2180" s="8" t="s">
        <v>1189</v>
      </c>
      <c r="C2180" s="108" t="s">
        <v>3229</v>
      </c>
      <c r="D2180" s="9">
        <v>162000</v>
      </c>
      <c r="E2180" s="10">
        <v>207000</v>
      </c>
    </row>
    <row r="2181" spans="1:5" x14ac:dyDescent="0.25">
      <c r="A2181" s="8" t="s">
        <v>3185</v>
      </c>
      <c r="B2181" s="8" t="s">
        <v>3230</v>
      </c>
      <c r="C2181" s="108" t="s">
        <v>3231</v>
      </c>
      <c r="D2181" s="9">
        <v>135000</v>
      </c>
      <c r="E2181" s="10">
        <v>173000</v>
      </c>
    </row>
    <row r="2182" spans="1:5" x14ac:dyDescent="0.25">
      <c r="A2182" s="8" t="s">
        <v>3185</v>
      </c>
      <c r="B2182" s="8" t="s">
        <v>1457</v>
      </c>
      <c r="C2182" s="108" t="s">
        <v>3232</v>
      </c>
      <c r="D2182" s="9">
        <v>135000</v>
      </c>
      <c r="E2182" s="10">
        <v>173000</v>
      </c>
    </row>
    <row r="2183" spans="1:5" x14ac:dyDescent="0.25">
      <c r="A2183" s="8" t="s">
        <v>3185</v>
      </c>
      <c r="B2183" s="8" t="s">
        <v>522</v>
      </c>
      <c r="C2183" s="108" t="s">
        <v>4646</v>
      </c>
      <c r="D2183" s="9">
        <v>135000</v>
      </c>
      <c r="E2183" s="10">
        <v>173000</v>
      </c>
    </row>
    <row r="2184" spans="1:5" x14ac:dyDescent="0.25">
      <c r="A2184" s="8" t="s">
        <v>3185</v>
      </c>
      <c r="B2184" s="8" t="s">
        <v>3233</v>
      </c>
      <c r="C2184" s="108" t="s">
        <v>3234</v>
      </c>
      <c r="D2184" s="9">
        <v>135000</v>
      </c>
      <c r="E2184" s="10">
        <v>173000</v>
      </c>
    </row>
    <row r="2185" spans="1:5" x14ac:dyDescent="0.25">
      <c r="A2185" s="8" t="s">
        <v>3185</v>
      </c>
      <c r="B2185" s="8" t="s">
        <v>843</v>
      </c>
      <c r="C2185" s="108" t="s">
        <v>3196</v>
      </c>
      <c r="D2185" s="9">
        <v>166000</v>
      </c>
      <c r="E2185" s="10">
        <v>213000</v>
      </c>
    </row>
    <row r="2186" spans="1:5" x14ac:dyDescent="0.25">
      <c r="A2186" s="8" t="s">
        <v>3185</v>
      </c>
      <c r="B2186" s="8" t="s">
        <v>254</v>
      </c>
      <c r="C2186" s="108" t="s">
        <v>3235</v>
      </c>
      <c r="D2186" s="9">
        <v>135000</v>
      </c>
      <c r="E2186" s="10">
        <v>173000</v>
      </c>
    </row>
    <row r="2187" spans="1:5" x14ac:dyDescent="0.25">
      <c r="A2187" s="8" t="s">
        <v>3185</v>
      </c>
      <c r="B2187" s="8" t="s">
        <v>3236</v>
      </c>
      <c r="C2187" s="108" t="s">
        <v>3237</v>
      </c>
      <c r="D2187" s="9">
        <v>135000</v>
      </c>
      <c r="E2187" s="10">
        <v>173000</v>
      </c>
    </row>
    <row r="2188" spans="1:5" x14ac:dyDescent="0.25">
      <c r="A2188" s="8" t="s">
        <v>3185</v>
      </c>
      <c r="B2188" s="8" t="s">
        <v>3238</v>
      </c>
      <c r="C2188" s="108" t="s">
        <v>3239</v>
      </c>
      <c r="D2188" s="9">
        <v>135000</v>
      </c>
      <c r="E2188" s="10">
        <v>173000</v>
      </c>
    </row>
    <row r="2189" spans="1:5" x14ac:dyDescent="0.25">
      <c r="A2189" s="8" t="s">
        <v>3185</v>
      </c>
      <c r="B2189" s="8" t="s">
        <v>1478</v>
      </c>
      <c r="C2189" s="108" t="s">
        <v>3240</v>
      </c>
      <c r="D2189" s="9">
        <v>135000</v>
      </c>
      <c r="E2189" s="10">
        <v>173000</v>
      </c>
    </row>
    <row r="2190" spans="1:5" x14ac:dyDescent="0.25">
      <c r="A2190" s="8" t="s">
        <v>3185</v>
      </c>
      <c r="B2190" s="8" t="s">
        <v>1480</v>
      </c>
      <c r="C2190" s="108" t="s">
        <v>3241</v>
      </c>
      <c r="D2190" s="9">
        <v>135000</v>
      </c>
      <c r="E2190" s="10">
        <v>173000</v>
      </c>
    </row>
    <row r="2191" spans="1:5" x14ac:dyDescent="0.25">
      <c r="A2191" s="8" t="s">
        <v>3185</v>
      </c>
      <c r="B2191" s="8" t="s">
        <v>3242</v>
      </c>
      <c r="C2191" s="108" t="s">
        <v>3243</v>
      </c>
      <c r="D2191" s="9">
        <v>135000</v>
      </c>
      <c r="E2191" s="10">
        <v>173000</v>
      </c>
    </row>
    <row r="2192" spans="1:5" x14ac:dyDescent="0.25">
      <c r="A2192" s="8" t="s">
        <v>3185</v>
      </c>
      <c r="B2192" s="8" t="s">
        <v>117</v>
      </c>
      <c r="C2192" s="108" t="s">
        <v>3244</v>
      </c>
      <c r="D2192" s="9">
        <v>146000</v>
      </c>
      <c r="E2192" s="10">
        <v>187000</v>
      </c>
    </row>
    <row r="2193" spans="1:5" x14ac:dyDescent="0.25">
      <c r="A2193" s="8" t="s">
        <v>3185</v>
      </c>
      <c r="B2193" s="8" t="s">
        <v>37</v>
      </c>
      <c r="C2193" s="108" t="s">
        <v>3245</v>
      </c>
      <c r="D2193" s="9">
        <v>135000</v>
      </c>
      <c r="E2193" s="10">
        <v>173000</v>
      </c>
    </row>
    <row r="2194" spans="1:5" x14ac:dyDescent="0.25">
      <c r="A2194" s="8" t="s">
        <v>3185</v>
      </c>
      <c r="B2194" s="8" t="s">
        <v>2893</v>
      </c>
      <c r="C2194" s="108" t="s">
        <v>3246</v>
      </c>
      <c r="D2194" s="9">
        <v>135000</v>
      </c>
      <c r="E2194" s="10">
        <v>173000</v>
      </c>
    </row>
    <row r="2195" spans="1:5" x14ac:dyDescent="0.25">
      <c r="A2195" s="8" t="s">
        <v>3185</v>
      </c>
      <c r="B2195" s="8" t="s">
        <v>3247</v>
      </c>
      <c r="C2195" s="108" t="s">
        <v>3248</v>
      </c>
      <c r="D2195" s="9">
        <v>135000</v>
      </c>
      <c r="E2195" s="10">
        <v>173000</v>
      </c>
    </row>
    <row r="2196" spans="1:5" x14ac:dyDescent="0.25">
      <c r="A2196" s="8" t="s">
        <v>3185</v>
      </c>
      <c r="B2196" s="8" t="s">
        <v>3249</v>
      </c>
      <c r="C2196" s="108" t="s">
        <v>3250</v>
      </c>
      <c r="D2196" s="9">
        <v>149000</v>
      </c>
      <c r="E2196" s="10">
        <v>191000</v>
      </c>
    </row>
    <row r="2197" spans="1:5" x14ac:dyDescent="0.25">
      <c r="A2197" s="8" t="s">
        <v>3185</v>
      </c>
      <c r="B2197" s="8" t="s">
        <v>533</v>
      </c>
      <c r="C2197" s="108" t="s">
        <v>3251</v>
      </c>
      <c r="D2197" s="9">
        <v>135000</v>
      </c>
      <c r="E2197" s="10">
        <v>173000</v>
      </c>
    </row>
    <row r="2198" spans="1:5" x14ac:dyDescent="0.25">
      <c r="A2198" s="8" t="s">
        <v>3185</v>
      </c>
      <c r="B2198" s="8" t="s">
        <v>3252</v>
      </c>
      <c r="C2198" s="108" t="s">
        <v>3253</v>
      </c>
      <c r="D2198" s="9">
        <v>135000</v>
      </c>
      <c r="E2198" s="10">
        <v>173000</v>
      </c>
    </row>
    <row r="2199" spans="1:5" x14ac:dyDescent="0.25">
      <c r="A2199" s="8" t="s">
        <v>3185</v>
      </c>
      <c r="B2199" s="8" t="s">
        <v>3187</v>
      </c>
      <c r="C2199" s="108" t="s">
        <v>3188</v>
      </c>
      <c r="D2199" s="9">
        <v>135000</v>
      </c>
      <c r="E2199" s="10">
        <v>173000</v>
      </c>
    </row>
    <row r="2200" spans="1:5" x14ac:dyDescent="0.25">
      <c r="A2200" s="8" t="s">
        <v>3185</v>
      </c>
      <c r="B2200" s="8" t="s">
        <v>260</v>
      </c>
      <c r="C2200" s="108" t="s">
        <v>3197</v>
      </c>
      <c r="D2200" s="9">
        <v>136000</v>
      </c>
      <c r="E2200" s="10">
        <v>174000</v>
      </c>
    </row>
    <row r="2201" spans="1:5" x14ac:dyDescent="0.25">
      <c r="A2201" s="8" t="s">
        <v>3185</v>
      </c>
      <c r="B2201" s="8" t="s">
        <v>316</v>
      </c>
      <c r="C2201" s="108" t="s">
        <v>3193</v>
      </c>
      <c r="D2201" s="9">
        <v>176000</v>
      </c>
      <c r="E2201" s="10">
        <v>225000</v>
      </c>
    </row>
    <row r="2202" spans="1:5" x14ac:dyDescent="0.25">
      <c r="A2202" s="8" t="s">
        <v>3185</v>
      </c>
      <c r="B2202" s="8" t="s">
        <v>3254</v>
      </c>
      <c r="C2202" s="108" t="s">
        <v>3255</v>
      </c>
      <c r="D2202" s="9">
        <v>143000</v>
      </c>
      <c r="E2202" s="10">
        <v>182000</v>
      </c>
    </row>
    <row r="2203" spans="1:5" x14ac:dyDescent="0.25">
      <c r="A2203" s="8" t="s">
        <v>3185</v>
      </c>
      <c r="B2203" s="8" t="s">
        <v>3194</v>
      </c>
      <c r="C2203" s="108" t="s">
        <v>3193</v>
      </c>
      <c r="D2203" s="9">
        <v>172000</v>
      </c>
      <c r="E2203" s="10">
        <v>220000</v>
      </c>
    </row>
    <row r="2204" spans="1:5" x14ac:dyDescent="0.25">
      <c r="A2204" s="8" t="s">
        <v>3185</v>
      </c>
      <c r="B2204" s="8" t="s">
        <v>3256</v>
      </c>
      <c r="C2204" s="108" t="s">
        <v>3257</v>
      </c>
      <c r="D2204" s="9">
        <v>166000</v>
      </c>
      <c r="E2204" s="10">
        <v>213000</v>
      </c>
    </row>
    <row r="2205" spans="1:5" x14ac:dyDescent="0.25">
      <c r="A2205" s="8" t="s">
        <v>3185</v>
      </c>
      <c r="B2205" s="8" t="s">
        <v>751</v>
      </c>
      <c r="C2205" s="108" t="s">
        <v>3258</v>
      </c>
      <c r="D2205" s="9">
        <v>135000</v>
      </c>
      <c r="E2205" s="10">
        <v>173000</v>
      </c>
    </row>
    <row r="2206" spans="1:5" x14ac:dyDescent="0.25">
      <c r="A2206" s="8" t="s">
        <v>3185</v>
      </c>
      <c r="B2206" s="8" t="s">
        <v>3259</v>
      </c>
      <c r="C2206" s="108" t="s">
        <v>3260</v>
      </c>
      <c r="D2206" s="9">
        <v>135000</v>
      </c>
      <c r="E2206" s="10">
        <v>173000</v>
      </c>
    </row>
    <row r="2207" spans="1:5" x14ac:dyDescent="0.25">
      <c r="A2207" s="8" t="s">
        <v>3185</v>
      </c>
      <c r="B2207" s="8" t="s">
        <v>127</v>
      </c>
      <c r="C2207" s="108" t="s">
        <v>3261</v>
      </c>
      <c r="D2207" s="9">
        <v>144000</v>
      </c>
      <c r="E2207" s="10">
        <v>184000</v>
      </c>
    </row>
    <row r="2208" spans="1:5" x14ac:dyDescent="0.25">
      <c r="A2208" s="8" t="s">
        <v>3185</v>
      </c>
      <c r="B2208" s="8" t="s">
        <v>3262</v>
      </c>
      <c r="C2208" s="108" t="s">
        <v>3263</v>
      </c>
      <c r="D2208" s="9">
        <v>135000</v>
      </c>
      <c r="E2208" s="10">
        <v>173000</v>
      </c>
    </row>
    <row r="2209" spans="1:5" x14ac:dyDescent="0.25">
      <c r="A2209" s="8" t="s">
        <v>3185</v>
      </c>
      <c r="B2209" s="8" t="s">
        <v>760</v>
      </c>
      <c r="C2209" s="108" t="s">
        <v>3264</v>
      </c>
      <c r="D2209" s="9">
        <v>135000</v>
      </c>
      <c r="E2209" s="10">
        <v>173000</v>
      </c>
    </row>
    <row r="2210" spans="1:5" x14ac:dyDescent="0.25">
      <c r="A2210" s="8" t="s">
        <v>3185</v>
      </c>
      <c r="B2210" s="8" t="s">
        <v>3265</v>
      </c>
      <c r="C2210" s="108" t="s">
        <v>3266</v>
      </c>
      <c r="D2210" s="9">
        <v>135000</v>
      </c>
      <c r="E2210" s="10">
        <v>173000</v>
      </c>
    </row>
    <row r="2211" spans="1:5" x14ac:dyDescent="0.25">
      <c r="A2211" s="8" t="s">
        <v>3185</v>
      </c>
      <c r="B2211" s="8" t="s">
        <v>1239</v>
      </c>
      <c r="C2211" s="108" t="s">
        <v>3267</v>
      </c>
      <c r="D2211" s="9">
        <v>135000</v>
      </c>
      <c r="E2211" s="10">
        <v>173000</v>
      </c>
    </row>
    <row r="2212" spans="1:5" x14ac:dyDescent="0.25">
      <c r="A2212" s="8" t="s">
        <v>3185</v>
      </c>
      <c r="B2212" s="8" t="s">
        <v>3268</v>
      </c>
      <c r="C2212" s="108" t="s">
        <v>3269</v>
      </c>
      <c r="D2212" s="9">
        <v>135000</v>
      </c>
      <c r="E2212" s="10">
        <v>173000</v>
      </c>
    </row>
    <row r="2213" spans="1:5" x14ac:dyDescent="0.25">
      <c r="A2213" s="8" t="s">
        <v>3185</v>
      </c>
      <c r="B2213" s="8" t="s">
        <v>3270</v>
      </c>
      <c r="C2213" s="108" t="s">
        <v>3271</v>
      </c>
      <c r="D2213" s="9">
        <v>135000</v>
      </c>
      <c r="E2213" s="10">
        <v>173000</v>
      </c>
    </row>
    <row r="2214" spans="1:5" x14ac:dyDescent="0.25">
      <c r="A2214" s="8" t="s">
        <v>3185</v>
      </c>
      <c r="B2214" s="8" t="s">
        <v>3195</v>
      </c>
      <c r="C2214" s="108" t="s">
        <v>3193</v>
      </c>
      <c r="D2214" s="9">
        <v>147000</v>
      </c>
      <c r="E2214" s="10">
        <v>189000</v>
      </c>
    </row>
    <row r="2215" spans="1:5" x14ac:dyDescent="0.25">
      <c r="A2215" s="8" t="s">
        <v>3185</v>
      </c>
      <c r="B2215" s="8" t="s">
        <v>3203</v>
      </c>
      <c r="C2215" s="108" t="s">
        <v>3204</v>
      </c>
      <c r="D2215" s="9">
        <v>135000</v>
      </c>
      <c r="E2215" s="10">
        <v>173000</v>
      </c>
    </row>
    <row r="2216" spans="1:5" x14ac:dyDescent="0.25">
      <c r="A2216" s="8" t="s">
        <v>3185</v>
      </c>
      <c r="B2216" s="8" t="s">
        <v>1414</v>
      </c>
      <c r="C2216" s="108" t="s">
        <v>3199</v>
      </c>
      <c r="D2216" s="9">
        <v>152000</v>
      </c>
      <c r="E2216" s="10">
        <v>195000</v>
      </c>
    </row>
    <row r="2217" spans="1:5" x14ac:dyDescent="0.25">
      <c r="A2217" s="8" t="s">
        <v>3185</v>
      </c>
      <c r="B2217" s="8" t="s">
        <v>1518</v>
      </c>
      <c r="C2217" s="108" t="s">
        <v>3272</v>
      </c>
      <c r="D2217" s="9">
        <v>135000</v>
      </c>
      <c r="E2217" s="10">
        <v>173000</v>
      </c>
    </row>
    <row r="2218" spans="1:5" x14ac:dyDescent="0.25">
      <c r="A2218" s="8" t="s">
        <v>3185</v>
      </c>
      <c r="B2218" s="8" t="s">
        <v>1520</v>
      </c>
      <c r="C2218" s="108" t="s">
        <v>3205</v>
      </c>
      <c r="D2218" s="9">
        <v>135000</v>
      </c>
      <c r="E2218" s="10">
        <v>173000</v>
      </c>
    </row>
    <row r="2219" spans="1:5" x14ac:dyDescent="0.25">
      <c r="A2219" s="8" t="s">
        <v>3185</v>
      </c>
      <c r="B2219" s="8" t="s">
        <v>3273</v>
      </c>
      <c r="C2219" s="108" t="s">
        <v>3274</v>
      </c>
      <c r="D2219" s="9">
        <v>150000</v>
      </c>
      <c r="E2219" s="10">
        <v>192000</v>
      </c>
    </row>
    <row r="2220" spans="1:5" x14ac:dyDescent="0.25">
      <c r="A2220" s="8" t="s">
        <v>3185</v>
      </c>
      <c r="B2220" s="8" t="s">
        <v>3275</v>
      </c>
      <c r="C2220" s="108" t="s">
        <v>3276</v>
      </c>
      <c r="D2220" s="9">
        <v>137000</v>
      </c>
      <c r="E2220" s="10">
        <v>175000</v>
      </c>
    </row>
    <row r="2221" spans="1:5" x14ac:dyDescent="0.25">
      <c r="A2221" s="8" t="s">
        <v>3185</v>
      </c>
      <c r="B2221" s="8" t="s">
        <v>2273</v>
      </c>
      <c r="C2221" s="108" t="s">
        <v>3277</v>
      </c>
      <c r="D2221" s="9">
        <v>147000</v>
      </c>
      <c r="E2221" s="10">
        <v>188000</v>
      </c>
    </row>
    <row r="2222" spans="1:5" x14ac:dyDescent="0.25">
      <c r="A2222" s="8" t="s">
        <v>3185</v>
      </c>
      <c r="B2222" s="8" t="s">
        <v>1408</v>
      </c>
      <c r="C2222" s="108" t="s">
        <v>3278</v>
      </c>
      <c r="D2222" s="9">
        <v>141000</v>
      </c>
      <c r="E2222" s="10">
        <v>180000</v>
      </c>
    </row>
    <row r="2223" spans="1:5" x14ac:dyDescent="0.25">
      <c r="A2223" s="8" t="s">
        <v>3185</v>
      </c>
      <c r="B2223" s="8" t="s">
        <v>3279</v>
      </c>
      <c r="C2223" s="108" t="s">
        <v>3280</v>
      </c>
      <c r="D2223" s="9">
        <v>135000</v>
      </c>
      <c r="E2223" s="10">
        <v>173000</v>
      </c>
    </row>
    <row r="2224" spans="1:5" x14ac:dyDescent="0.25">
      <c r="A2224" s="8" t="s">
        <v>3185</v>
      </c>
      <c r="B2224" s="8" t="s">
        <v>3281</v>
      </c>
      <c r="C2224" s="108" t="s">
        <v>3282</v>
      </c>
      <c r="D2224" s="9">
        <v>135000</v>
      </c>
      <c r="E2224" s="10">
        <v>173000</v>
      </c>
    </row>
    <row r="2225" spans="1:5" x14ac:dyDescent="0.25">
      <c r="A2225" s="8" t="s">
        <v>3185</v>
      </c>
      <c r="B2225" s="8" t="s">
        <v>3200</v>
      </c>
      <c r="C2225" s="108" t="s">
        <v>3199</v>
      </c>
      <c r="D2225" s="9">
        <v>159000</v>
      </c>
      <c r="E2225" s="10">
        <v>203000</v>
      </c>
    </row>
    <row r="2226" spans="1:5" x14ac:dyDescent="0.25">
      <c r="A2226" s="8" t="s">
        <v>3185</v>
      </c>
      <c r="B2226" s="8" t="s">
        <v>647</v>
      </c>
      <c r="C2226" s="108" t="s">
        <v>3283</v>
      </c>
      <c r="D2226" s="9">
        <v>135000</v>
      </c>
      <c r="E2226" s="10">
        <v>173000</v>
      </c>
    </row>
    <row r="2227" spans="1:5" x14ac:dyDescent="0.25">
      <c r="A2227" s="8" t="s">
        <v>3185</v>
      </c>
      <c r="B2227" s="8" t="s">
        <v>3186</v>
      </c>
      <c r="C2227" s="108" t="s">
        <v>241</v>
      </c>
      <c r="D2227" s="9">
        <v>135000</v>
      </c>
      <c r="E2227" s="10">
        <v>173000</v>
      </c>
    </row>
    <row r="2228" spans="1:5" x14ac:dyDescent="0.25">
      <c r="A2228" s="8" t="s">
        <v>3185</v>
      </c>
      <c r="B2228" s="8" t="s">
        <v>884</v>
      </c>
      <c r="C2228" s="108" t="s">
        <v>3284</v>
      </c>
      <c r="D2228" s="9">
        <v>135000</v>
      </c>
      <c r="E2228" s="10">
        <v>173000</v>
      </c>
    </row>
    <row r="2229" spans="1:5" x14ac:dyDescent="0.25">
      <c r="A2229" s="8" t="s">
        <v>3185</v>
      </c>
      <c r="B2229" s="8" t="s">
        <v>2428</v>
      </c>
      <c r="C2229" s="108" t="s">
        <v>3285</v>
      </c>
      <c r="D2229" s="9">
        <v>135000</v>
      </c>
      <c r="E2229" s="10">
        <v>173000</v>
      </c>
    </row>
    <row r="2230" spans="1:5" x14ac:dyDescent="0.25">
      <c r="A2230" s="8" t="s">
        <v>3185</v>
      </c>
      <c r="B2230" s="8" t="s">
        <v>3286</v>
      </c>
      <c r="C2230" s="108" t="s">
        <v>3287</v>
      </c>
      <c r="D2230" s="9">
        <v>135000</v>
      </c>
      <c r="E2230" s="10">
        <v>173000</v>
      </c>
    </row>
    <row r="2231" spans="1:5" x14ac:dyDescent="0.25">
      <c r="A2231" s="8" t="s">
        <v>3185</v>
      </c>
      <c r="B2231" s="8" t="s">
        <v>3201</v>
      </c>
      <c r="C2231" s="108" t="s">
        <v>3199</v>
      </c>
      <c r="D2231" s="9">
        <v>152000</v>
      </c>
      <c r="E2231" s="10">
        <v>194000</v>
      </c>
    </row>
    <row r="2232" spans="1:5" x14ac:dyDescent="0.25">
      <c r="A2232" s="8" t="s">
        <v>3185</v>
      </c>
      <c r="B2232" s="8" t="s">
        <v>3202</v>
      </c>
      <c r="C2232" s="108" t="s">
        <v>3199</v>
      </c>
      <c r="D2232" s="9">
        <v>164000</v>
      </c>
      <c r="E2232" s="10">
        <v>210000</v>
      </c>
    </row>
    <row r="2233" spans="1:5" x14ac:dyDescent="0.25">
      <c r="A2233" s="8" t="s">
        <v>3185</v>
      </c>
      <c r="B2233" s="8" t="s">
        <v>143</v>
      </c>
      <c r="C2233" s="108" t="s">
        <v>3288</v>
      </c>
      <c r="D2233" s="9">
        <v>135000</v>
      </c>
      <c r="E2233" s="10">
        <v>173000</v>
      </c>
    </row>
    <row r="2234" spans="1:5" x14ac:dyDescent="0.25">
      <c r="A2234" s="8" t="s">
        <v>3185</v>
      </c>
      <c r="B2234" s="8" t="s">
        <v>3289</v>
      </c>
      <c r="C2234" s="108" t="s">
        <v>3290</v>
      </c>
      <c r="D2234" s="9">
        <v>135000</v>
      </c>
      <c r="E2234" s="10">
        <v>173000</v>
      </c>
    </row>
    <row r="2235" spans="1:5" x14ac:dyDescent="0.25">
      <c r="A2235" s="8" t="s">
        <v>3185</v>
      </c>
      <c r="B2235" s="8" t="s">
        <v>3291</v>
      </c>
      <c r="C2235" s="108" t="s">
        <v>3292</v>
      </c>
      <c r="D2235" s="9">
        <v>135000</v>
      </c>
      <c r="E2235" s="10">
        <v>173000</v>
      </c>
    </row>
    <row r="2236" spans="1:5" x14ac:dyDescent="0.25">
      <c r="A2236" s="8" t="s">
        <v>3185</v>
      </c>
      <c r="B2236" s="8" t="s">
        <v>3293</v>
      </c>
      <c r="C2236" s="108" t="s">
        <v>3294</v>
      </c>
      <c r="D2236" s="9">
        <v>141000</v>
      </c>
      <c r="E2236" s="10">
        <v>181000</v>
      </c>
    </row>
    <row r="2237" spans="1:5" x14ac:dyDescent="0.25">
      <c r="A2237" s="8" t="s">
        <v>3295</v>
      </c>
      <c r="B2237" s="8" t="s">
        <v>630</v>
      </c>
      <c r="C2237" s="108" t="s">
        <v>3309</v>
      </c>
      <c r="D2237" s="9">
        <v>161000</v>
      </c>
      <c r="E2237" s="10">
        <v>206000</v>
      </c>
    </row>
    <row r="2238" spans="1:5" x14ac:dyDescent="0.25">
      <c r="A2238" s="8" t="s">
        <v>3295</v>
      </c>
      <c r="B2238" s="8" t="s">
        <v>238</v>
      </c>
      <c r="C2238" s="108" t="s">
        <v>3299</v>
      </c>
      <c r="D2238" s="9">
        <v>327000</v>
      </c>
      <c r="E2238" s="10">
        <v>419000</v>
      </c>
    </row>
    <row r="2239" spans="1:5" x14ac:dyDescent="0.25">
      <c r="A2239" s="8" t="s">
        <v>3295</v>
      </c>
      <c r="B2239" s="8" t="s">
        <v>3304</v>
      </c>
      <c r="C2239" s="108" t="s">
        <v>3305</v>
      </c>
      <c r="D2239" s="9">
        <v>380000</v>
      </c>
      <c r="E2239" s="10">
        <v>486000</v>
      </c>
    </row>
    <row r="2240" spans="1:5" x14ac:dyDescent="0.25">
      <c r="A2240" s="8" t="s">
        <v>3295</v>
      </c>
      <c r="B2240" s="8" t="s">
        <v>3310</v>
      </c>
      <c r="C2240" s="108" t="s">
        <v>3311</v>
      </c>
      <c r="D2240" s="9">
        <v>285000</v>
      </c>
      <c r="E2240" s="10">
        <v>365000</v>
      </c>
    </row>
    <row r="2241" spans="1:5" x14ac:dyDescent="0.25">
      <c r="A2241" s="8" t="s">
        <v>3295</v>
      </c>
      <c r="B2241" s="8" t="s">
        <v>284</v>
      </c>
      <c r="C2241" s="108" t="s">
        <v>3305</v>
      </c>
      <c r="D2241" s="9">
        <v>356000</v>
      </c>
      <c r="E2241" s="10">
        <v>456000</v>
      </c>
    </row>
    <row r="2242" spans="1:5" x14ac:dyDescent="0.25">
      <c r="A2242" s="8" t="s">
        <v>3295</v>
      </c>
      <c r="B2242" s="8" t="s">
        <v>2697</v>
      </c>
      <c r="C2242" s="108" t="s">
        <v>3312</v>
      </c>
      <c r="D2242" s="9">
        <v>209000</v>
      </c>
      <c r="E2242" s="10">
        <v>268000</v>
      </c>
    </row>
    <row r="2243" spans="1:5" x14ac:dyDescent="0.25">
      <c r="A2243" s="8" t="s">
        <v>3295</v>
      </c>
      <c r="B2243" s="8" t="s">
        <v>3313</v>
      </c>
      <c r="C2243" s="108" t="s">
        <v>3314</v>
      </c>
      <c r="D2243" s="9">
        <v>217000</v>
      </c>
      <c r="E2243" s="10">
        <v>277000</v>
      </c>
    </row>
    <row r="2244" spans="1:5" x14ac:dyDescent="0.25">
      <c r="A2244" s="8" t="s">
        <v>3295</v>
      </c>
      <c r="B2244" s="8" t="s">
        <v>2744</v>
      </c>
      <c r="C2244" s="108" t="s">
        <v>3315</v>
      </c>
      <c r="D2244" s="9">
        <v>272000</v>
      </c>
      <c r="E2244" s="10">
        <v>348000</v>
      </c>
    </row>
    <row r="2245" spans="1:5" x14ac:dyDescent="0.25">
      <c r="A2245" s="8" t="s">
        <v>3295</v>
      </c>
      <c r="B2245" s="8" t="s">
        <v>3297</v>
      </c>
      <c r="C2245" s="108" t="s">
        <v>3298</v>
      </c>
      <c r="D2245" s="9">
        <v>333000</v>
      </c>
      <c r="E2245" s="10">
        <v>426000</v>
      </c>
    </row>
    <row r="2246" spans="1:5" x14ac:dyDescent="0.25">
      <c r="A2246" s="8" t="s">
        <v>3295</v>
      </c>
      <c r="B2246" s="8" t="s">
        <v>482</v>
      </c>
      <c r="C2246" s="108" t="s">
        <v>3316</v>
      </c>
      <c r="D2246" s="9">
        <v>214000</v>
      </c>
      <c r="E2246" s="10">
        <v>274000</v>
      </c>
    </row>
    <row r="2247" spans="1:5" x14ac:dyDescent="0.25">
      <c r="A2247" s="8" t="s">
        <v>3295</v>
      </c>
      <c r="B2247" s="8" t="s">
        <v>3317</v>
      </c>
      <c r="C2247" s="108" t="s">
        <v>3318</v>
      </c>
      <c r="D2247" s="9">
        <v>157000</v>
      </c>
      <c r="E2247" s="10">
        <v>201000</v>
      </c>
    </row>
    <row r="2248" spans="1:5" x14ac:dyDescent="0.25">
      <c r="A2248" s="8" t="s">
        <v>3295</v>
      </c>
      <c r="B2248" s="8" t="s">
        <v>254</v>
      </c>
      <c r="C2248" s="108" t="s">
        <v>3319</v>
      </c>
      <c r="D2248" s="9">
        <v>157000</v>
      </c>
      <c r="E2248" s="10">
        <v>201000</v>
      </c>
    </row>
    <row r="2249" spans="1:5" x14ac:dyDescent="0.25">
      <c r="A2249" s="8" t="s">
        <v>3295</v>
      </c>
      <c r="B2249" s="8" t="s">
        <v>3320</v>
      </c>
      <c r="C2249" s="108" t="s">
        <v>3321</v>
      </c>
      <c r="D2249" s="9">
        <v>157000</v>
      </c>
      <c r="E2249" s="10">
        <v>201000</v>
      </c>
    </row>
    <row r="2250" spans="1:5" x14ac:dyDescent="0.25">
      <c r="A2250" s="8" t="s">
        <v>3295</v>
      </c>
      <c r="B2250" s="8" t="s">
        <v>3322</v>
      </c>
      <c r="C2250" s="108" t="s">
        <v>3323</v>
      </c>
      <c r="D2250" s="9">
        <v>356000</v>
      </c>
      <c r="E2250" s="10">
        <v>456000</v>
      </c>
    </row>
    <row r="2251" spans="1:5" x14ac:dyDescent="0.25">
      <c r="A2251" s="8" t="s">
        <v>3295</v>
      </c>
      <c r="B2251" s="8" t="s">
        <v>117</v>
      </c>
      <c r="C2251" s="108" t="s">
        <v>3303</v>
      </c>
      <c r="D2251" s="9">
        <v>275000</v>
      </c>
      <c r="E2251" s="10">
        <v>351000</v>
      </c>
    </row>
    <row r="2252" spans="1:5" x14ac:dyDescent="0.25">
      <c r="A2252" s="8" t="s">
        <v>3295</v>
      </c>
      <c r="B2252" s="8" t="s">
        <v>37</v>
      </c>
      <c r="C2252" s="108" t="s">
        <v>3324</v>
      </c>
      <c r="D2252" s="9">
        <v>181000</v>
      </c>
      <c r="E2252" s="10">
        <v>231000</v>
      </c>
    </row>
    <row r="2253" spans="1:5" x14ac:dyDescent="0.25">
      <c r="A2253" s="8" t="s">
        <v>3295</v>
      </c>
      <c r="B2253" s="8" t="s">
        <v>3301</v>
      </c>
      <c r="C2253" s="108" t="s">
        <v>3302</v>
      </c>
      <c r="D2253" s="9">
        <v>267000</v>
      </c>
      <c r="E2253" s="10">
        <v>342000</v>
      </c>
    </row>
    <row r="2254" spans="1:5" x14ac:dyDescent="0.25">
      <c r="A2254" s="8" t="s">
        <v>3295</v>
      </c>
      <c r="B2254" s="8" t="s">
        <v>3325</v>
      </c>
      <c r="C2254" s="108" t="s">
        <v>3326</v>
      </c>
      <c r="D2254" s="9">
        <v>185000</v>
      </c>
      <c r="E2254" s="10">
        <v>237000</v>
      </c>
    </row>
    <row r="2255" spans="1:5" x14ac:dyDescent="0.25">
      <c r="A2255" s="8" t="s">
        <v>3295</v>
      </c>
      <c r="B2255" s="8" t="s">
        <v>444</v>
      </c>
      <c r="C2255" s="108" t="s">
        <v>3327</v>
      </c>
      <c r="D2255" s="9">
        <v>157000</v>
      </c>
      <c r="E2255" s="10">
        <v>201000</v>
      </c>
    </row>
    <row r="2256" spans="1:5" x14ac:dyDescent="0.25">
      <c r="A2256" s="8" t="s">
        <v>3295</v>
      </c>
      <c r="B2256" s="8" t="s">
        <v>1491</v>
      </c>
      <c r="C2256" s="108" t="s">
        <v>3300</v>
      </c>
      <c r="D2256" s="9">
        <v>272000</v>
      </c>
      <c r="E2256" s="10">
        <v>348000</v>
      </c>
    </row>
    <row r="2257" spans="1:5" x14ac:dyDescent="0.25">
      <c r="A2257" s="8" t="s">
        <v>3295</v>
      </c>
      <c r="B2257" s="8" t="s">
        <v>260</v>
      </c>
      <c r="C2257" s="108" t="s">
        <v>3328</v>
      </c>
      <c r="D2257" s="9">
        <v>261000</v>
      </c>
      <c r="E2257" s="10">
        <v>334000</v>
      </c>
    </row>
    <row r="2258" spans="1:5" x14ac:dyDescent="0.25">
      <c r="A2258" s="8" t="s">
        <v>3295</v>
      </c>
      <c r="B2258" s="8" t="s">
        <v>1269</v>
      </c>
      <c r="C2258" s="108" t="s">
        <v>3296</v>
      </c>
      <c r="D2258" s="9">
        <v>247000</v>
      </c>
      <c r="E2258" s="10">
        <v>316000</v>
      </c>
    </row>
    <row r="2259" spans="1:5" x14ac:dyDescent="0.25">
      <c r="A2259" s="8" t="s">
        <v>3295</v>
      </c>
      <c r="B2259" s="8" t="s">
        <v>3329</v>
      </c>
      <c r="C2259" s="108" t="s">
        <v>3330</v>
      </c>
      <c r="D2259" s="9">
        <v>157000</v>
      </c>
      <c r="E2259" s="10">
        <v>201000</v>
      </c>
    </row>
    <row r="2260" spans="1:5" x14ac:dyDescent="0.25">
      <c r="A2260" s="8" t="s">
        <v>3295</v>
      </c>
      <c r="B2260" s="8" t="s">
        <v>125</v>
      </c>
      <c r="C2260" s="108" t="s">
        <v>3308</v>
      </c>
      <c r="D2260" s="9">
        <v>275000</v>
      </c>
      <c r="E2260" s="10">
        <v>352000</v>
      </c>
    </row>
    <row r="2261" spans="1:5" x14ac:dyDescent="0.25">
      <c r="A2261" s="8" t="s">
        <v>3295</v>
      </c>
      <c r="B2261" s="8" t="s">
        <v>3096</v>
      </c>
      <c r="C2261" s="108" t="s">
        <v>3331</v>
      </c>
      <c r="D2261" s="9">
        <v>157000</v>
      </c>
      <c r="E2261" s="10">
        <v>201000</v>
      </c>
    </row>
    <row r="2262" spans="1:5" x14ac:dyDescent="0.25">
      <c r="A2262" s="8" t="s">
        <v>3295</v>
      </c>
      <c r="B2262" s="8" t="s">
        <v>3306</v>
      </c>
      <c r="C2262" s="108" t="s">
        <v>3305</v>
      </c>
      <c r="D2262" s="9">
        <v>366000</v>
      </c>
      <c r="E2262" s="10">
        <v>468000</v>
      </c>
    </row>
    <row r="2263" spans="1:5" x14ac:dyDescent="0.25">
      <c r="A2263" s="8" t="s">
        <v>3295</v>
      </c>
      <c r="B2263" s="8" t="s">
        <v>332</v>
      </c>
      <c r="C2263" s="108" t="s">
        <v>3308</v>
      </c>
      <c r="D2263" s="9">
        <v>285000</v>
      </c>
      <c r="E2263" s="10">
        <v>365000</v>
      </c>
    </row>
    <row r="2264" spans="1:5" x14ac:dyDescent="0.25">
      <c r="A2264" s="8" t="s">
        <v>3295</v>
      </c>
      <c r="B2264" s="8" t="s">
        <v>1543</v>
      </c>
      <c r="C2264" s="108" t="s">
        <v>3332</v>
      </c>
      <c r="D2264" s="9">
        <v>157000</v>
      </c>
      <c r="E2264" s="10">
        <v>201000</v>
      </c>
    </row>
    <row r="2265" spans="1:5" x14ac:dyDescent="0.25">
      <c r="A2265" s="8" t="s">
        <v>3295</v>
      </c>
      <c r="B2265" s="8" t="s">
        <v>3333</v>
      </c>
      <c r="C2265" s="108" t="s">
        <v>3334</v>
      </c>
      <c r="D2265" s="9">
        <v>271000</v>
      </c>
      <c r="E2265" s="10">
        <v>347000</v>
      </c>
    </row>
    <row r="2266" spans="1:5" x14ac:dyDescent="0.25">
      <c r="A2266" s="8" t="s">
        <v>3295</v>
      </c>
      <c r="B2266" s="8" t="s">
        <v>3335</v>
      </c>
      <c r="C2266" s="108" t="s">
        <v>3336</v>
      </c>
      <c r="D2266" s="9">
        <v>194000</v>
      </c>
      <c r="E2266" s="10">
        <v>249000</v>
      </c>
    </row>
    <row r="2267" spans="1:5" x14ac:dyDescent="0.25">
      <c r="A2267" s="8" t="s">
        <v>3295</v>
      </c>
      <c r="B2267" s="8" t="s">
        <v>351</v>
      </c>
      <c r="C2267" s="108" t="s">
        <v>3337</v>
      </c>
      <c r="D2267" s="9">
        <v>187000</v>
      </c>
      <c r="E2267" s="10">
        <v>239000</v>
      </c>
    </row>
    <row r="2268" spans="1:5" x14ac:dyDescent="0.25">
      <c r="A2268" s="8" t="s">
        <v>3295</v>
      </c>
      <c r="B2268" s="8" t="s">
        <v>3338</v>
      </c>
      <c r="C2268" s="108" t="s">
        <v>3339</v>
      </c>
      <c r="D2268" s="9">
        <v>176000</v>
      </c>
      <c r="E2268" s="10">
        <v>225000</v>
      </c>
    </row>
    <row r="2269" spans="1:5" x14ac:dyDescent="0.25">
      <c r="A2269" s="8" t="s">
        <v>3295</v>
      </c>
      <c r="B2269" s="8" t="s">
        <v>3340</v>
      </c>
      <c r="C2269" s="108" t="s">
        <v>3341</v>
      </c>
      <c r="D2269" s="9">
        <v>221000</v>
      </c>
      <c r="E2269" s="10">
        <v>283000</v>
      </c>
    </row>
    <row r="2270" spans="1:5" x14ac:dyDescent="0.25">
      <c r="A2270" s="8" t="s">
        <v>3295</v>
      </c>
      <c r="B2270" s="8" t="s">
        <v>143</v>
      </c>
      <c r="C2270" s="108" t="s">
        <v>3305</v>
      </c>
      <c r="D2270" s="9">
        <v>380000</v>
      </c>
      <c r="E2270" s="10">
        <v>486000</v>
      </c>
    </row>
    <row r="2271" spans="1:5" x14ac:dyDescent="0.25">
      <c r="A2271" s="8" t="s">
        <v>3295</v>
      </c>
      <c r="B2271" s="8" t="s">
        <v>924</v>
      </c>
      <c r="C2271" s="108" t="s">
        <v>3342</v>
      </c>
      <c r="D2271" s="9">
        <v>157000</v>
      </c>
      <c r="E2271" s="10">
        <v>201000</v>
      </c>
    </row>
    <row r="2272" spans="1:5" x14ac:dyDescent="0.25">
      <c r="A2272" s="8" t="s">
        <v>3295</v>
      </c>
      <c r="B2272" s="8" t="s">
        <v>3307</v>
      </c>
      <c r="C2272" s="108" t="s">
        <v>3305</v>
      </c>
      <c r="D2272" s="9">
        <v>356000</v>
      </c>
      <c r="E2272" s="10">
        <v>456000</v>
      </c>
    </row>
    <row r="2273" spans="1:5" x14ac:dyDescent="0.25">
      <c r="A2273" s="8" t="s">
        <v>3343</v>
      </c>
      <c r="B2273" s="8" t="s">
        <v>476</v>
      </c>
      <c r="C2273" s="108" t="s">
        <v>3354</v>
      </c>
      <c r="D2273" s="9">
        <v>187000</v>
      </c>
      <c r="E2273" s="10">
        <v>239000</v>
      </c>
    </row>
    <row r="2274" spans="1:5" x14ac:dyDescent="0.25">
      <c r="A2274" s="8" t="s">
        <v>3343</v>
      </c>
      <c r="B2274" s="8" t="s">
        <v>3366</v>
      </c>
      <c r="C2274" s="108" t="s">
        <v>3367</v>
      </c>
      <c r="D2274" s="9">
        <v>162000</v>
      </c>
      <c r="E2274" s="10">
        <v>207000</v>
      </c>
    </row>
    <row r="2275" spans="1:5" x14ac:dyDescent="0.25">
      <c r="A2275" s="8" t="s">
        <v>3343</v>
      </c>
      <c r="B2275" s="8" t="s">
        <v>3369</v>
      </c>
      <c r="C2275" s="108" t="s">
        <v>3370</v>
      </c>
      <c r="D2275" s="9">
        <v>121000</v>
      </c>
      <c r="E2275" s="10">
        <v>154000</v>
      </c>
    </row>
    <row r="2276" spans="1:5" x14ac:dyDescent="0.25">
      <c r="A2276" s="8" t="s">
        <v>3343</v>
      </c>
      <c r="B2276" s="8" t="s">
        <v>3211</v>
      </c>
      <c r="C2276" s="108" t="s">
        <v>3367</v>
      </c>
      <c r="D2276" s="9">
        <v>157000</v>
      </c>
      <c r="E2276" s="10">
        <v>201000</v>
      </c>
    </row>
    <row r="2277" spans="1:5" x14ac:dyDescent="0.25">
      <c r="A2277" s="8" t="s">
        <v>3343</v>
      </c>
      <c r="B2277" s="8" t="s">
        <v>3382</v>
      </c>
      <c r="C2277" s="108" t="s">
        <v>3383</v>
      </c>
      <c r="D2277" s="9">
        <v>135000</v>
      </c>
      <c r="E2277" s="10">
        <v>173000</v>
      </c>
    </row>
    <row r="2278" spans="1:5" x14ac:dyDescent="0.25">
      <c r="A2278" s="8" t="s">
        <v>3343</v>
      </c>
      <c r="B2278" s="8" t="s">
        <v>3371</v>
      </c>
      <c r="C2278" s="108" t="s">
        <v>3372</v>
      </c>
      <c r="D2278" s="9">
        <v>166000</v>
      </c>
      <c r="E2278" s="10">
        <v>213000</v>
      </c>
    </row>
    <row r="2279" spans="1:5" x14ac:dyDescent="0.25">
      <c r="A2279" s="8" t="s">
        <v>3343</v>
      </c>
      <c r="B2279" s="8" t="s">
        <v>3346</v>
      </c>
      <c r="C2279" s="108" t="s">
        <v>3347</v>
      </c>
      <c r="D2279" s="9">
        <v>122000</v>
      </c>
      <c r="E2279" s="10">
        <v>156000</v>
      </c>
    </row>
    <row r="2280" spans="1:5" x14ac:dyDescent="0.25">
      <c r="A2280" s="8" t="s">
        <v>3343</v>
      </c>
      <c r="B2280" s="8" t="s">
        <v>676</v>
      </c>
      <c r="C2280" s="108" t="s">
        <v>3384</v>
      </c>
      <c r="D2280" s="9">
        <v>133000</v>
      </c>
      <c r="E2280" s="10">
        <v>170000</v>
      </c>
    </row>
    <row r="2281" spans="1:5" x14ac:dyDescent="0.25">
      <c r="A2281" s="8" t="s">
        <v>3343</v>
      </c>
      <c r="B2281" s="8" t="s">
        <v>3363</v>
      </c>
      <c r="C2281" s="108" t="s">
        <v>605</v>
      </c>
      <c r="D2281" s="9">
        <v>284000</v>
      </c>
      <c r="E2281" s="10">
        <v>364000</v>
      </c>
    </row>
    <row r="2282" spans="1:5" x14ac:dyDescent="0.25">
      <c r="A2282" s="8" t="s">
        <v>3343</v>
      </c>
      <c r="B2282" s="8" t="s">
        <v>77</v>
      </c>
      <c r="C2282" s="108" t="s">
        <v>3367</v>
      </c>
      <c r="D2282" s="9">
        <v>185000</v>
      </c>
      <c r="E2282" s="10">
        <v>237000</v>
      </c>
    </row>
    <row r="2283" spans="1:5" x14ac:dyDescent="0.25">
      <c r="A2283" s="8" t="s">
        <v>3343</v>
      </c>
      <c r="B2283" s="8" t="s">
        <v>3357</v>
      </c>
      <c r="C2283" s="108" t="s">
        <v>3358</v>
      </c>
      <c r="D2283" s="9">
        <v>121000</v>
      </c>
      <c r="E2283" s="10">
        <v>154000</v>
      </c>
    </row>
    <row r="2284" spans="1:5" x14ac:dyDescent="0.25">
      <c r="A2284" s="8" t="s">
        <v>3343</v>
      </c>
      <c r="B2284" s="8" t="s">
        <v>3385</v>
      </c>
      <c r="C2284" s="108" t="s">
        <v>3386</v>
      </c>
      <c r="D2284" s="9">
        <v>121000</v>
      </c>
      <c r="E2284" s="10">
        <v>154000</v>
      </c>
    </row>
    <row r="2285" spans="1:5" x14ac:dyDescent="0.25">
      <c r="A2285" s="8" t="s">
        <v>3343</v>
      </c>
      <c r="B2285" s="8" t="s">
        <v>2437</v>
      </c>
      <c r="C2285" s="108" t="s">
        <v>3344</v>
      </c>
      <c r="D2285" s="9">
        <v>179000</v>
      </c>
      <c r="E2285" s="10">
        <v>229000</v>
      </c>
    </row>
    <row r="2286" spans="1:5" x14ac:dyDescent="0.25">
      <c r="A2286" s="8" t="s">
        <v>3343</v>
      </c>
      <c r="B2286" s="8" t="s">
        <v>3376</v>
      </c>
      <c r="C2286" s="108" t="s">
        <v>3377</v>
      </c>
      <c r="D2286" s="9">
        <v>219000</v>
      </c>
      <c r="E2286" s="10">
        <v>280000</v>
      </c>
    </row>
    <row r="2287" spans="1:5" x14ac:dyDescent="0.25">
      <c r="A2287" s="8" t="s">
        <v>3343</v>
      </c>
      <c r="B2287" s="8" t="s">
        <v>3364</v>
      </c>
      <c r="C2287" s="108" t="s">
        <v>605</v>
      </c>
      <c r="D2287" s="9">
        <v>304000</v>
      </c>
      <c r="E2287" s="10">
        <v>389000</v>
      </c>
    </row>
    <row r="2288" spans="1:5" x14ac:dyDescent="0.25">
      <c r="A2288" s="8" t="s">
        <v>3343</v>
      </c>
      <c r="B2288" s="8" t="s">
        <v>3387</v>
      </c>
      <c r="C2288" s="108" t="s">
        <v>3388</v>
      </c>
      <c r="D2288" s="9">
        <v>121000</v>
      </c>
      <c r="E2288" s="10">
        <v>154000</v>
      </c>
    </row>
    <row r="2289" spans="1:5" x14ac:dyDescent="0.25">
      <c r="A2289" s="8" t="s">
        <v>3343</v>
      </c>
      <c r="B2289" s="8" t="s">
        <v>3389</v>
      </c>
      <c r="C2289" s="108" t="s">
        <v>3390</v>
      </c>
      <c r="D2289" s="9">
        <v>121000</v>
      </c>
      <c r="E2289" s="10">
        <v>154000</v>
      </c>
    </row>
    <row r="2290" spans="1:5" x14ac:dyDescent="0.25">
      <c r="A2290" s="8" t="s">
        <v>3343</v>
      </c>
      <c r="B2290" s="8" t="s">
        <v>1055</v>
      </c>
      <c r="C2290" s="108" t="s">
        <v>3391</v>
      </c>
      <c r="D2290" s="9">
        <v>133000</v>
      </c>
      <c r="E2290" s="10">
        <v>170000</v>
      </c>
    </row>
    <row r="2291" spans="1:5" x14ac:dyDescent="0.25">
      <c r="A2291" s="8" t="s">
        <v>3343</v>
      </c>
      <c r="B2291" s="8" t="s">
        <v>284</v>
      </c>
      <c r="C2291" s="108" t="s">
        <v>3348</v>
      </c>
      <c r="D2291" s="9">
        <v>143000</v>
      </c>
      <c r="E2291" s="10">
        <v>182000</v>
      </c>
    </row>
    <row r="2292" spans="1:5" x14ac:dyDescent="0.25">
      <c r="A2292" s="8" t="s">
        <v>3343</v>
      </c>
      <c r="B2292" s="8" t="s">
        <v>240</v>
      </c>
      <c r="C2292" s="108" t="s">
        <v>3392</v>
      </c>
      <c r="D2292" s="9">
        <v>121000</v>
      </c>
      <c r="E2292" s="10">
        <v>154000</v>
      </c>
    </row>
    <row r="2293" spans="1:5" x14ac:dyDescent="0.25">
      <c r="A2293" s="8" t="s">
        <v>3343</v>
      </c>
      <c r="B2293" s="8" t="s">
        <v>1079</v>
      </c>
      <c r="C2293" s="108" t="s">
        <v>3355</v>
      </c>
      <c r="D2293" s="9">
        <v>178000</v>
      </c>
      <c r="E2293" s="10">
        <v>228000</v>
      </c>
    </row>
    <row r="2294" spans="1:5" x14ac:dyDescent="0.25">
      <c r="A2294" s="8" t="s">
        <v>3343</v>
      </c>
      <c r="B2294" s="8" t="s">
        <v>3356</v>
      </c>
      <c r="C2294" s="108" t="s">
        <v>3355</v>
      </c>
      <c r="D2294" s="9">
        <v>166000</v>
      </c>
      <c r="E2294" s="10">
        <v>213000</v>
      </c>
    </row>
    <row r="2295" spans="1:5" x14ac:dyDescent="0.25">
      <c r="A2295" s="8" t="s">
        <v>3343</v>
      </c>
      <c r="B2295" s="8" t="s">
        <v>1189</v>
      </c>
      <c r="C2295" s="108" t="s">
        <v>605</v>
      </c>
      <c r="D2295" s="9">
        <v>220000</v>
      </c>
      <c r="E2295" s="10">
        <v>282000</v>
      </c>
    </row>
    <row r="2296" spans="1:5" x14ac:dyDescent="0.25">
      <c r="A2296" s="8" t="s">
        <v>3343</v>
      </c>
      <c r="B2296" s="8" t="s">
        <v>1455</v>
      </c>
      <c r="C2296" s="108" t="s">
        <v>3393</v>
      </c>
      <c r="D2296" s="9">
        <v>121000</v>
      </c>
      <c r="E2296" s="10">
        <v>154000</v>
      </c>
    </row>
    <row r="2297" spans="1:5" x14ac:dyDescent="0.25">
      <c r="A2297" s="8" t="s">
        <v>3343</v>
      </c>
      <c r="B2297" s="8" t="s">
        <v>2791</v>
      </c>
      <c r="C2297" s="108" t="s">
        <v>3353</v>
      </c>
      <c r="D2297" s="9">
        <v>121000</v>
      </c>
      <c r="E2297" s="10">
        <v>154000</v>
      </c>
    </row>
    <row r="2298" spans="1:5" x14ac:dyDescent="0.25">
      <c r="A2298" s="8" t="s">
        <v>3343</v>
      </c>
      <c r="B2298" s="8" t="s">
        <v>111</v>
      </c>
      <c r="C2298" s="108" t="s">
        <v>3367</v>
      </c>
      <c r="D2298" s="9">
        <v>157000</v>
      </c>
      <c r="E2298" s="10">
        <v>201000</v>
      </c>
    </row>
    <row r="2299" spans="1:5" x14ac:dyDescent="0.25">
      <c r="A2299" s="8" t="s">
        <v>3343</v>
      </c>
      <c r="B2299" s="8" t="s">
        <v>3394</v>
      </c>
      <c r="C2299" s="108" t="s">
        <v>3395</v>
      </c>
      <c r="D2299" s="9">
        <v>121000</v>
      </c>
      <c r="E2299" s="10">
        <v>154000</v>
      </c>
    </row>
    <row r="2300" spans="1:5" x14ac:dyDescent="0.25">
      <c r="A2300" s="8" t="s">
        <v>3343</v>
      </c>
      <c r="B2300" s="8" t="s">
        <v>113</v>
      </c>
      <c r="C2300" s="108" t="s">
        <v>3351</v>
      </c>
      <c r="D2300" s="9">
        <v>176000</v>
      </c>
      <c r="E2300" s="10">
        <v>225000</v>
      </c>
    </row>
    <row r="2301" spans="1:5" x14ac:dyDescent="0.25">
      <c r="A2301" s="8" t="s">
        <v>3343</v>
      </c>
      <c r="B2301" s="8" t="s">
        <v>296</v>
      </c>
      <c r="C2301" s="108" t="s">
        <v>3396</v>
      </c>
      <c r="D2301" s="9">
        <v>140000</v>
      </c>
      <c r="E2301" s="10">
        <v>179000</v>
      </c>
    </row>
    <row r="2302" spans="1:5" x14ac:dyDescent="0.25">
      <c r="A2302" s="8" t="s">
        <v>3343</v>
      </c>
      <c r="B2302" s="8" t="s">
        <v>115</v>
      </c>
      <c r="C2302" s="108" t="s">
        <v>3397</v>
      </c>
      <c r="D2302" s="9">
        <v>124000</v>
      </c>
      <c r="E2302" s="10">
        <v>158000</v>
      </c>
    </row>
    <row r="2303" spans="1:5" x14ac:dyDescent="0.25">
      <c r="A2303" s="8" t="s">
        <v>3343</v>
      </c>
      <c r="B2303" s="8" t="s">
        <v>3398</v>
      </c>
      <c r="C2303" s="108" t="s">
        <v>3399</v>
      </c>
      <c r="D2303" s="9">
        <v>133000</v>
      </c>
      <c r="E2303" s="10">
        <v>170000</v>
      </c>
    </row>
    <row r="2304" spans="1:5" x14ac:dyDescent="0.25">
      <c r="A2304" s="8" t="s">
        <v>3343</v>
      </c>
      <c r="B2304" s="8" t="s">
        <v>3400</v>
      </c>
      <c r="C2304" s="108" t="s">
        <v>3401</v>
      </c>
      <c r="D2304" s="9">
        <v>121000</v>
      </c>
      <c r="E2304" s="10">
        <v>154000</v>
      </c>
    </row>
    <row r="2305" spans="1:5" x14ac:dyDescent="0.25">
      <c r="A2305" s="8" t="s">
        <v>3343</v>
      </c>
      <c r="B2305" s="8" t="s">
        <v>37</v>
      </c>
      <c r="C2305" s="108" t="s">
        <v>3402</v>
      </c>
      <c r="D2305" s="9">
        <v>121000</v>
      </c>
      <c r="E2305" s="10">
        <v>154000</v>
      </c>
    </row>
    <row r="2306" spans="1:5" x14ac:dyDescent="0.25">
      <c r="A2306" s="8" t="s">
        <v>3343</v>
      </c>
      <c r="B2306" s="8" t="s">
        <v>3403</v>
      </c>
      <c r="C2306" s="108" t="s">
        <v>3404</v>
      </c>
      <c r="D2306" s="9">
        <v>143000</v>
      </c>
      <c r="E2306" s="10">
        <v>182000</v>
      </c>
    </row>
    <row r="2307" spans="1:5" x14ac:dyDescent="0.25">
      <c r="A2307" s="8" t="s">
        <v>3343</v>
      </c>
      <c r="B2307" s="8" t="s">
        <v>3373</v>
      </c>
      <c r="C2307" s="108" t="s">
        <v>3374</v>
      </c>
      <c r="D2307" s="9">
        <v>137000</v>
      </c>
      <c r="E2307" s="10">
        <v>175000</v>
      </c>
    </row>
    <row r="2308" spans="1:5" x14ac:dyDescent="0.25">
      <c r="A2308" s="8" t="s">
        <v>3343</v>
      </c>
      <c r="B2308" s="8" t="s">
        <v>2534</v>
      </c>
      <c r="C2308" s="108" t="s">
        <v>3359</v>
      </c>
      <c r="D2308" s="9">
        <v>196000</v>
      </c>
      <c r="E2308" s="10">
        <v>251000</v>
      </c>
    </row>
    <row r="2309" spans="1:5" x14ac:dyDescent="0.25">
      <c r="A2309" s="8" t="s">
        <v>3343</v>
      </c>
      <c r="B2309" s="8" t="s">
        <v>47</v>
      </c>
      <c r="C2309" s="108" t="s">
        <v>3405</v>
      </c>
      <c r="D2309" s="9">
        <v>121000</v>
      </c>
      <c r="E2309" s="10">
        <v>154000</v>
      </c>
    </row>
    <row r="2310" spans="1:5" x14ac:dyDescent="0.25">
      <c r="A2310" s="8" t="s">
        <v>3343</v>
      </c>
      <c r="B2310" s="8" t="s">
        <v>3360</v>
      </c>
      <c r="C2310" s="108" t="s">
        <v>3361</v>
      </c>
      <c r="D2310" s="9">
        <v>162000</v>
      </c>
      <c r="E2310" s="10">
        <v>207000</v>
      </c>
    </row>
    <row r="2311" spans="1:5" x14ac:dyDescent="0.25">
      <c r="A2311" s="8" t="s">
        <v>3343</v>
      </c>
      <c r="B2311" s="8" t="s">
        <v>3345</v>
      </c>
      <c r="C2311" s="108" t="s">
        <v>3344</v>
      </c>
      <c r="D2311" s="9">
        <v>179000</v>
      </c>
      <c r="E2311" s="10">
        <v>229000</v>
      </c>
    </row>
    <row r="2312" spans="1:5" x14ac:dyDescent="0.25">
      <c r="A2312" s="8" t="s">
        <v>3343</v>
      </c>
      <c r="B2312" s="8" t="s">
        <v>3375</v>
      </c>
      <c r="C2312" s="108" t="s">
        <v>3374</v>
      </c>
      <c r="D2312" s="9">
        <v>127000</v>
      </c>
      <c r="E2312" s="10">
        <v>163000</v>
      </c>
    </row>
    <row r="2313" spans="1:5" x14ac:dyDescent="0.25">
      <c r="A2313" s="8" t="s">
        <v>3343</v>
      </c>
      <c r="B2313" s="8" t="s">
        <v>3378</v>
      </c>
      <c r="C2313" s="108" t="s">
        <v>3379</v>
      </c>
      <c r="D2313" s="9">
        <v>147000</v>
      </c>
      <c r="E2313" s="10">
        <v>188000</v>
      </c>
    </row>
    <row r="2314" spans="1:5" x14ac:dyDescent="0.25">
      <c r="A2314" s="8" t="s">
        <v>3343</v>
      </c>
      <c r="B2314" s="8" t="s">
        <v>3406</v>
      </c>
      <c r="C2314" s="108" t="s">
        <v>3407</v>
      </c>
      <c r="D2314" s="9">
        <v>121000</v>
      </c>
      <c r="E2314" s="10">
        <v>154000</v>
      </c>
    </row>
    <row r="2315" spans="1:5" x14ac:dyDescent="0.25">
      <c r="A2315" s="8" t="s">
        <v>3343</v>
      </c>
      <c r="B2315" s="8" t="s">
        <v>1042</v>
      </c>
      <c r="C2315" s="108" t="s">
        <v>3381</v>
      </c>
      <c r="D2315" s="9">
        <v>121000</v>
      </c>
      <c r="E2315" s="10">
        <v>154000</v>
      </c>
    </row>
    <row r="2316" spans="1:5" x14ac:dyDescent="0.25">
      <c r="A2316" s="8" t="s">
        <v>3343</v>
      </c>
      <c r="B2316" s="8" t="s">
        <v>3408</v>
      </c>
      <c r="C2316" s="108" t="s">
        <v>3409</v>
      </c>
      <c r="D2316" s="9">
        <v>121000</v>
      </c>
      <c r="E2316" s="10">
        <v>154000</v>
      </c>
    </row>
    <row r="2317" spans="1:5" x14ac:dyDescent="0.25">
      <c r="A2317" s="8" t="s">
        <v>3343</v>
      </c>
      <c r="B2317" s="8" t="s">
        <v>129</v>
      </c>
      <c r="C2317" s="108" t="s">
        <v>3352</v>
      </c>
      <c r="D2317" s="9">
        <v>162000</v>
      </c>
      <c r="E2317" s="10">
        <v>207000</v>
      </c>
    </row>
    <row r="2318" spans="1:5" x14ac:dyDescent="0.25">
      <c r="A2318" s="8" t="s">
        <v>3343</v>
      </c>
      <c r="B2318" s="8" t="s">
        <v>68</v>
      </c>
      <c r="C2318" s="108" t="s">
        <v>605</v>
      </c>
      <c r="D2318" s="9">
        <v>276000</v>
      </c>
      <c r="E2318" s="10">
        <v>353000</v>
      </c>
    </row>
    <row r="2319" spans="1:5" x14ac:dyDescent="0.25">
      <c r="A2319" s="8" t="s">
        <v>3343</v>
      </c>
      <c r="B2319" s="8" t="s">
        <v>3349</v>
      </c>
      <c r="C2319" s="108" t="s">
        <v>3350</v>
      </c>
      <c r="D2319" s="9">
        <v>161000</v>
      </c>
      <c r="E2319" s="10">
        <v>207000</v>
      </c>
    </row>
    <row r="2320" spans="1:5" x14ac:dyDescent="0.25">
      <c r="A2320" s="8" t="s">
        <v>3343</v>
      </c>
      <c r="B2320" s="8" t="s">
        <v>2966</v>
      </c>
      <c r="C2320" s="108" t="s">
        <v>3344</v>
      </c>
      <c r="D2320" s="9">
        <v>190000</v>
      </c>
      <c r="E2320" s="10">
        <v>243000</v>
      </c>
    </row>
    <row r="2321" spans="1:5" x14ac:dyDescent="0.25">
      <c r="A2321" s="8" t="s">
        <v>3343</v>
      </c>
      <c r="B2321" s="8" t="s">
        <v>3410</v>
      </c>
      <c r="C2321" s="108" t="s">
        <v>3411</v>
      </c>
      <c r="D2321" s="9">
        <v>121000</v>
      </c>
      <c r="E2321" s="10">
        <v>154000</v>
      </c>
    </row>
    <row r="2322" spans="1:5" x14ac:dyDescent="0.25">
      <c r="A2322" s="8" t="s">
        <v>3343</v>
      </c>
      <c r="B2322" s="8" t="s">
        <v>131</v>
      </c>
      <c r="C2322" s="108" t="s">
        <v>3355</v>
      </c>
      <c r="D2322" s="9">
        <v>166000</v>
      </c>
      <c r="E2322" s="10">
        <v>213000</v>
      </c>
    </row>
    <row r="2323" spans="1:5" x14ac:dyDescent="0.25">
      <c r="A2323" s="8" t="s">
        <v>3343</v>
      </c>
      <c r="B2323" s="8" t="s">
        <v>3365</v>
      </c>
      <c r="C2323" s="108" t="s">
        <v>605</v>
      </c>
      <c r="D2323" s="9">
        <v>220000</v>
      </c>
      <c r="E2323" s="10">
        <v>282000</v>
      </c>
    </row>
    <row r="2324" spans="1:5" x14ac:dyDescent="0.25">
      <c r="A2324" s="8" t="s">
        <v>3343</v>
      </c>
      <c r="B2324" s="8" t="s">
        <v>133</v>
      </c>
      <c r="C2324" s="108" t="s">
        <v>3362</v>
      </c>
      <c r="D2324" s="9">
        <v>146000</v>
      </c>
      <c r="E2324" s="10">
        <v>187000</v>
      </c>
    </row>
    <row r="2325" spans="1:5" x14ac:dyDescent="0.25">
      <c r="A2325" s="8" t="s">
        <v>3343</v>
      </c>
      <c r="B2325" s="8" t="s">
        <v>3412</v>
      </c>
      <c r="C2325" s="108" t="s">
        <v>3413</v>
      </c>
      <c r="D2325" s="9">
        <v>121000</v>
      </c>
      <c r="E2325" s="10">
        <v>154000</v>
      </c>
    </row>
    <row r="2326" spans="1:5" x14ac:dyDescent="0.25">
      <c r="A2326" s="8" t="s">
        <v>3343</v>
      </c>
      <c r="B2326" s="8" t="s">
        <v>3414</v>
      </c>
      <c r="C2326" s="108" t="s">
        <v>3415</v>
      </c>
      <c r="D2326" s="9">
        <v>121000</v>
      </c>
      <c r="E2326" s="10">
        <v>154000</v>
      </c>
    </row>
    <row r="2327" spans="1:5" x14ac:dyDescent="0.25">
      <c r="A2327" s="8" t="s">
        <v>3343</v>
      </c>
      <c r="B2327" s="8" t="s">
        <v>3416</v>
      </c>
      <c r="C2327" s="108" t="s">
        <v>3417</v>
      </c>
      <c r="D2327" s="9">
        <v>149000</v>
      </c>
      <c r="E2327" s="10">
        <v>191000</v>
      </c>
    </row>
    <row r="2328" spans="1:5" x14ac:dyDescent="0.25">
      <c r="A2328" s="8" t="s">
        <v>3343</v>
      </c>
      <c r="B2328" s="8" t="s">
        <v>1851</v>
      </c>
      <c r="C2328" s="108" t="s">
        <v>3418</v>
      </c>
      <c r="D2328" s="9">
        <v>121000</v>
      </c>
      <c r="E2328" s="10">
        <v>154000</v>
      </c>
    </row>
    <row r="2329" spans="1:5" x14ac:dyDescent="0.25">
      <c r="A2329" s="8" t="s">
        <v>3343</v>
      </c>
      <c r="B2329" s="8" t="s">
        <v>1196</v>
      </c>
      <c r="C2329" s="108" t="s">
        <v>3419</v>
      </c>
      <c r="D2329" s="9">
        <v>147000</v>
      </c>
      <c r="E2329" s="10">
        <v>189000</v>
      </c>
    </row>
    <row r="2330" spans="1:5" x14ac:dyDescent="0.25">
      <c r="A2330" s="8" t="s">
        <v>3343</v>
      </c>
      <c r="B2330" s="8" t="s">
        <v>3420</v>
      </c>
      <c r="C2330" s="108" t="s">
        <v>3421</v>
      </c>
      <c r="D2330" s="9">
        <v>138000</v>
      </c>
      <c r="E2330" s="10">
        <v>176000</v>
      </c>
    </row>
    <row r="2331" spans="1:5" x14ac:dyDescent="0.25">
      <c r="A2331" s="8" t="s">
        <v>3343</v>
      </c>
      <c r="B2331" s="8" t="s">
        <v>2790</v>
      </c>
      <c r="C2331" s="108" t="s">
        <v>3422</v>
      </c>
      <c r="D2331" s="9">
        <v>133000</v>
      </c>
      <c r="E2331" s="10">
        <v>170000</v>
      </c>
    </row>
    <row r="2332" spans="1:5" x14ac:dyDescent="0.25">
      <c r="A2332" s="8" t="s">
        <v>3343</v>
      </c>
      <c r="B2332" s="8" t="s">
        <v>351</v>
      </c>
      <c r="C2332" s="108" t="s">
        <v>3423</v>
      </c>
      <c r="D2332" s="9">
        <v>171000</v>
      </c>
      <c r="E2332" s="10">
        <v>219000</v>
      </c>
    </row>
    <row r="2333" spans="1:5" x14ac:dyDescent="0.25">
      <c r="A2333" s="8" t="s">
        <v>3343</v>
      </c>
      <c r="B2333" s="8" t="s">
        <v>3424</v>
      </c>
      <c r="C2333" s="108" t="s">
        <v>3425</v>
      </c>
      <c r="D2333" s="9">
        <v>121000</v>
      </c>
      <c r="E2333" s="10">
        <v>154000</v>
      </c>
    </row>
    <row r="2334" spans="1:5" x14ac:dyDescent="0.25">
      <c r="A2334" s="8" t="s">
        <v>3343</v>
      </c>
      <c r="B2334" s="8" t="s">
        <v>917</v>
      </c>
      <c r="C2334" s="108" t="s">
        <v>3426</v>
      </c>
      <c r="D2334" s="9">
        <v>121000</v>
      </c>
      <c r="E2334" s="10">
        <v>154000</v>
      </c>
    </row>
    <row r="2335" spans="1:5" x14ac:dyDescent="0.25">
      <c r="A2335" s="8" t="s">
        <v>3343</v>
      </c>
      <c r="B2335" s="8" t="s">
        <v>143</v>
      </c>
      <c r="C2335" s="108" t="s">
        <v>3367</v>
      </c>
      <c r="D2335" s="9">
        <v>164000</v>
      </c>
      <c r="E2335" s="10">
        <v>209000</v>
      </c>
    </row>
    <row r="2336" spans="1:5" x14ac:dyDescent="0.25">
      <c r="A2336" s="8" t="s">
        <v>3343</v>
      </c>
      <c r="B2336" s="8" t="s">
        <v>920</v>
      </c>
      <c r="C2336" s="108" t="s">
        <v>3427</v>
      </c>
      <c r="D2336" s="9">
        <v>145000</v>
      </c>
      <c r="E2336" s="10">
        <v>185000</v>
      </c>
    </row>
    <row r="2337" spans="1:5" x14ac:dyDescent="0.25">
      <c r="A2337" s="8" t="s">
        <v>3343</v>
      </c>
      <c r="B2337" s="8" t="s">
        <v>3368</v>
      </c>
      <c r="C2337" s="108" t="s">
        <v>3367</v>
      </c>
      <c r="D2337" s="9">
        <v>157000</v>
      </c>
      <c r="E2337" s="10">
        <v>201000</v>
      </c>
    </row>
    <row r="2338" spans="1:5" x14ac:dyDescent="0.25">
      <c r="A2338" s="8" t="s">
        <v>3343</v>
      </c>
      <c r="B2338" s="8" t="s">
        <v>2851</v>
      </c>
      <c r="C2338" s="108" t="s">
        <v>3374</v>
      </c>
      <c r="D2338" s="9">
        <v>156000</v>
      </c>
      <c r="E2338" s="10">
        <v>199000</v>
      </c>
    </row>
    <row r="2339" spans="1:5" x14ac:dyDescent="0.25">
      <c r="A2339" s="8" t="s">
        <v>3343</v>
      </c>
      <c r="B2339" s="8" t="s">
        <v>1833</v>
      </c>
      <c r="C2339" s="108" t="s">
        <v>3380</v>
      </c>
      <c r="D2339" s="9">
        <v>171000</v>
      </c>
      <c r="E2339" s="10">
        <v>219000</v>
      </c>
    </row>
    <row r="2340" spans="1:5" x14ac:dyDescent="0.25">
      <c r="A2340" s="8" t="s">
        <v>3428</v>
      </c>
      <c r="B2340" s="8" t="s">
        <v>1899</v>
      </c>
      <c r="C2340" s="108" t="s">
        <v>1900</v>
      </c>
      <c r="D2340" s="9">
        <v>311000</v>
      </c>
      <c r="E2340" s="10">
        <v>398000</v>
      </c>
    </row>
    <row r="2341" spans="1:5" x14ac:dyDescent="0.25">
      <c r="A2341" s="8" t="s">
        <v>3428</v>
      </c>
      <c r="B2341" s="8" t="s">
        <v>602</v>
      </c>
      <c r="C2341" s="108" t="s">
        <v>1900</v>
      </c>
      <c r="D2341" s="9">
        <v>233000</v>
      </c>
      <c r="E2341" s="10">
        <v>298000</v>
      </c>
    </row>
    <row r="2342" spans="1:5" x14ac:dyDescent="0.25">
      <c r="A2342" s="8" t="s">
        <v>3428</v>
      </c>
      <c r="B2342" s="8" t="s">
        <v>3429</v>
      </c>
      <c r="C2342" s="108" t="s">
        <v>1900</v>
      </c>
      <c r="D2342" s="9">
        <v>332000</v>
      </c>
      <c r="E2342" s="10">
        <v>424000</v>
      </c>
    </row>
    <row r="2343" spans="1:5" x14ac:dyDescent="0.25">
      <c r="A2343" s="8" t="s">
        <v>3428</v>
      </c>
      <c r="B2343" s="8" t="s">
        <v>3429</v>
      </c>
      <c r="C2343" s="108" t="s">
        <v>3432</v>
      </c>
      <c r="D2343" s="9">
        <v>332000</v>
      </c>
      <c r="E2343" s="10">
        <v>424000</v>
      </c>
    </row>
    <row r="2344" spans="1:5" x14ac:dyDescent="0.25">
      <c r="A2344" s="8" t="s">
        <v>3428</v>
      </c>
      <c r="B2344" s="8" t="s">
        <v>3430</v>
      </c>
      <c r="C2344" s="108" t="s">
        <v>1900</v>
      </c>
      <c r="D2344" s="9">
        <v>233000</v>
      </c>
      <c r="E2344" s="10">
        <v>298000</v>
      </c>
    </row>
    <row r="2345" spans="1:5" x14ac:dyDescent="0.25">
      <c r="A2345" s="8" t="s">
        <v>3428</v>
      </c>
      <c r="B2345" s="8" t="s">
        <v>143</v>
      </c>
      <c r="C2345" s="108" t="s">
        <v>1900</v>
      </c>
      <c r="D2345" s="9">
        <v>330000</v>
      </c>
      <c r="E2345" s="10">
        <v>422000</v>
      </c>
    </row>
    <row r="2346" spans="1:5" x14ac:dyDescent="0.25">
      <c r="A2346" s="8" t="s">
        <v>3428</v>
      </c>
      <c r="B2346" s="8" t="s">
        <v>143</v>
      </c>
      <c r="C2346" s="108" t="s">
        <v>3431</v>
      </c>
      <c r="D2346" s="9">
        <v>330000</v>
      </c>
      <c r="E2346" s="10">
        <v>422000</v>
      </c>
    </row>
    <row r="2347" spans="1:5" x14ac:dyDescent="0.25">
      <c r="A2347" s="8" t="s">
        <v>3433</v>
      </c>
      <c r="B2347" s="8" t="s">
        <v>3462</v>
      </c>
      <c r="C2347" s="108" t="s">
        <v>3463</v>
      </c>
      <c r="D2347" s="9">
        <v>142000</v>
      </c>
      <c r="E2347" s="10">
        <v>181000</v>
      </c>
    </row>
    <row r="2348" spans="1:5" x14ac:dyDescent="0.25">
      <c r="A2348" s="8" t="s">
        <v>3433</v>
      </c>
      <c r="B2348" s="8" t="s">
        <v>3434</v>
      </c>
      <c r="C2348" s="108" t="s">
        <v>744</v>
      </c>
      <c r="D2348" s="9">
        <v>148000</v>
      </c>
      <c r="E2348" s="10">
        <v>190000</v>
      </c>
    </row>
    <row r="2349" spans="1:5" x14ac:dyDescent="0.25">
      <c r="A2349" s="8" t="s">
        <v>3433</v>
      </c>
      <c r="B2349" s="8" t="s">
        <v>3464</v>
      </c>
      <c r="C2349" s="108" t="s">
        <v>3465</v>
      </c>
      <c r="D2349" s="9">
        <v>142000</v>
      </c>
      <c r="E2349" s="10">
        <v>181000</v>
      </c>
    </row>
    <row r="2350" spans="1:5" x14ac:dyDescent="0.25">
      <c r="A2350" s="8" t="s">
        <v>3433</v>
      </c>
      <c r="B2350" s="8" t="s">
        <v>1424</v>
      </c>
      <c r="C2350" s="108" t="s">
        <v>3450</v>
      </c>
      <c r="D2350" s="9">
        <v>159000</v>
      </c>
      <c r="E2350" s="10">
        <v>204000</v>
      </c>
    </row>
    <row r="2351" spans="1:5" x14ac:dyDescent="0.25">
      <c r="A2351" s="8" t="s">
        <v>3433</v>
      </c>
      <c r="B2351" s="8" t="s">
        <v>3466</v>
      </c>
      <c r="C2351" s="108" t="s">
        <v>3467</v>
      </c>
      <c r="D2351" s="9">
        <v>142000</v>
      </c>
      <c r="E2351" s="10">
        <v>181000</v>
      </c>
    </row>
    <row r="2352" spans="1:5" x14ac:dyDescent="0.25">
      <c r="A2352" s="8" t="s">
        <v>3433</v>
      </c>
      <c r="B2352" s="8" t="s">
        <v>3468</v>
      </c>
      <c r="C2352" s="108" t="s">
        <v>3469</v>
      </c>
      <c r="D2352" s="9">
        <v>142000</v>
      </c>
      <c r="E2352" s="10">
        <v>181000</v>
      </c>
    </row>
    <row r="2353" spans="1:5" x14ac:dyDescent="0.25">
      <c r="A2353" s="8" t="s">
        <v>3433</v>
      </c>
      <c r="B2353" s="8" t="s">
        <v>2920</v>
      </c>
      <c r="C2353" s="108" t="s">
        <v>3454</v>
      </c>
      <c r="D2353" s="9">
        <v>228000</v>
      </c>
      <c r="E2353" s="10">
        <v>292000</v>
      </c>
    </row>
    <row r="2354" spans="1:5" x14ac:dyDescent="0.25">
      <c r="A2354" s="8" t="s">
        <v>3433</v>
      </c>
      <c r="B2354" s="8" t="s">
        <v>3436</v>
      </c>
      <c r="C2354" s="108" t="s">
        <v>3437</v>
      </c>
      <c r="D2354" s="9">
        <v>221000</v>
      </c>
      <c r="E2354" s="10">
        <v>283000</v>
      </c>
    </row>
    <row r="2355" spans="1:5" x14ac:dyDescent="0.25">
      <c r="A2355" s="8" t="s">
        <v>3433</v>
      </c>
      <c r="B2355" s="8" t="s">
        <v>30</v>
      </c>
      <c r="C2355" s="108" t="s">
        <v>3441</v>
      </c>
      <c r="D2355" s="9">
        <v>152000</v>
      </c>
      <c r="E2355" s="10">
        <v>195000</v>
      </c>
    </row>
    <row r="2356" spans="1:5" x14ac:dyDescent="0.25">
      <c r="A2356" s="8" t="s">
        <v>3433</v>
      </c>
      <c r="B2356" s="8" t="s">
        <v>3438</v>
      </c>
      <c r="C2356" s="108" t="s">
        <v>3437</v>
      </c>
      <c r="D2356" s="9">
        <v>267000</v>
      </c>
      <c r="E2356" s="10">
        <v>342000</v>
      </c>
    </row>
    <row r="2357" spans="1:5" x14ac:dyDescent="0.25">
      <c r="A2357" s="8" t="s">
        <v>3433</v>
      </c>
      <c r="B2357" s="8" t="s">
        <v>81</v>
      </c>
      <c r="C2357" s="108" t="s">
        <v>3470</v>
      </c>
      <c r="D2357" s="9">
        <v>142000</v>
      </c>
      <c r="E2357" s="10">
        <v>181000</v>
      </c>
    </row>
    <row r="2358" spans="1:5" x14ac:dyDescent="0.25">
      <c r="A2358" s="8" t="s">
        <v>3433</v>
      </c>
      <c r="B2358" s="8" t="s">
        <v>3364</v>
      </c>
      <c r="C2358" s="108" t="s">
        <v>3439</v>
      </c>
      <c r="D2358" s="9">
        <v>142000</v>
      </c>
      <c r="E2358" s="10">
        <v>181000</v>
      </c>
    </row>
    <row r="2359" spans="1:5" x14ac:dyDescent="0.25">
      <c r="A2359" s="8" t="s">
        <v>3433</v>
      </c>
      <c r="B2359" s="8" t="s">
        <v>3471</v>
      </c>
      <c r="C2359" s="108" t="s">
        <v>3472</v>
      </c>
      <c r="D2359" s="9">
        <v>142000</v>
      </c>
      <c r="E2359" s="10">
        <v>181000</v>
      </c>
    </row>
    <row r="2360" spans="1:5" x14ac:dyDescent="0.25">
      <c r="A2360" s="8" t="s">
        <v>3433</v>
      </c>
      <c r="B2360" s="8" t="s">
        <v>3473</v>
      </c>
      <c r="C2360" s="108" t="s">
        <v>3474</v>
      </c>
      <c r="D2360" s="9">
        <v>144000</v>
      </c>
      <c r="E2360" s="10">
        <v>184000</v>
      </c>
    </row>
    <row r="2361" spans="1:5" x14ac:dyDescent="0.25">
      <c r="A2361" s="8" t="s">
        <v>3433</v>
      </c>
      <c r="B2361" s="8" t="s">
        <v>3475</v>
      </c>
      <c r="C2361" s="108" t="s">
        <v>3476</v>
      </c>
      <c r="D2361" s="9">
        <v>162000</v>
      </c>
      <c r="E2361" s="10">
        <v>207000</v>
      </c>
    </row>
    <row r="2362" spans="1:5" x14ac:dyDescent="0.25">
      <c r="A2362" s="8" t="s">
        <v>3433</v>
      </c>
      <c r="B2362" s="8" t="s">
        <v>3448</v>
      </c>
      <c r="C2362" s="108" t="s">
        <v>3449</v>
      </c>
      <c r="D2362" s="9">
        <v>143000</v>
      </c>
      <c r="E2362" s="10">
        <v>182000</v>
      </c>
    </row>
    <row r="2363" spans="1:5" x14ac:dyDescent="0.25">
      <c r="A2363" s="8" t="s">
        <v>3433</v>
      </c>
      <c r="B2363" s="8" t="s">
        <v>3477</v>
      </c>
      <c r="C2363" s="108" t="s">
        <v>3478</v>
      </c>
      <c r="D2363" s="9">
        <v>142000</v>
      </c>
      <c r="E2363" s="10">
        <v>181000</v>
      </c>
    </row>
    <row r="2364" spans="1:5" x14ac:dyDescent="0.25">
      <c r="A2364" s="8" t="s">
        <v>3433</v>
      </c>
      <c r="B2364" s="8" t="s">
        <v>1880</v>
      </c>
      <c r="C2364" s="108" t="s">
        <v>3437</v>
      </c>
      <c r="D2364" s="9">
        <v>221000</v>
      </c>
      <c r="E2364" s="10">
        <v>283000</v>
      </c>
    </row>
    <row r="2365" spans="1:5" x14ac:dyDescent="0.25">
      <c r="A2365" s="8" t="s">
        <v>3433</v>
      </c>
      <c r="B2365" s="8" t="s">
        <v>3435</v>
      </c>
      <c r="C2365" s="108" t="s">
        <v>744</v>
      </c>
      <c r="D2365" s="9">
        <v>152000</v>
      </c>
      <c r="E2365" s="10">
        <v>194000</v>
      </c>
    </row>
    <row r="2366" spans="1:5" x14ac:dyDescent="0.25">
      <c r="A2366" s="8" t="s">
        <v>3433</v>
      </c>
      <c r="B2366" s="8" t="s">
        <v>581</v>
      </c>
      <c r="C2366" s="108" t="s">
        <v>3441</v>
      </c>
      <c r="D2366" s="9">
        <v>152000</v>
      </c>
      <c r="E2366" s="10">
        <v>195000</v>
      </c>
    </row>
    <row r="2367" spans="1:5" x14ac:dyDescent="0.25">
      <c r="A2367" s="8" t="s">
        <v>3433</v>
      </c>
      <c r="B2367" s="8" t="s">
        <v>3446</v>
      </c>
      <c r="C2367" s="108" t="s">
        <v>3447</v>
      </c>
      <c r="D2367" s="9">
        <v>149000</v>
      </c>
      <c r="E2367" s="10">
        <v>191000</v>
      </c>
    </row>
    <row r="2368" spans="1:5" x14ac:dyDescent="0.25">
      <c r="A2368" s="8" t="s">
        <v>3433</v>
      </c>
      <c r="B2368" s="8" t="s">
        <v>3479</v>
      </c>
      <c r="C2368" s="108" t="s">
        <v>3480</v>
      </c>
      <c r="D2368" s="9">
        <v>223000</v>
      </c>
      <c r="E2368" s="10">
        <v>286000</v>
      </c>
    </row>
    <row r="2369" spans="1:5" x14ac:dyDescent="0.25">
      <c r="A2369" s="8" t="s">
        <v>3433</v>
      </c>
      <c r="B2369" s="8" t="s">
        <v>3451</v>
      </c>
      <c r="C2369" s="108" t="s">
        <v>3452</v>
      </c>
      <c r="D2369" s="9">
        <v>185000</v>
      </c>
      <c r="E2369" s="10">
        <v>237000</v>
      </c>
    </row>
    <row r="2370" spans="1:5" x14ac:dyDescent="0.25">
      <c r="A2370" s="8" t="s">
        <v>3433</v>
      </c>
      <c r="B2370" s="8" t="s">
        <v>1475</v>
      </c>
      <c r="C2370" s="108" t="s">
        <v>3481</v>
      </c>
      <c r="D2370" s="9">
        <v>142000</v>
      </c>
      <c r="E2370" s="10">
        <v>181000</v>
      </c>
    </row>
    <row r="2371" spans="1:5" x14ac:dyDescent="0.25">
      <c r="A2371" s="8" t="s">
        <v>3433</v>
      </c>
      <c r="B2371" s="8" t="s">
        <v>3482</v>
      </c>
      <c r="C2371" s="108" t="s">
        <v>3483</v>
      </c>
      <c r="D2371" s="9">
        <v>142000</v>
      </c>
      <c r="E2371" s="10">
        <v>181000</v>
      </c>
    </row>
    <row r="2372" spans="1:5" x14ac:dyDescent="0.25">
      <c r="A2372" s="8" t="s">
        <v>3433</v>
      </c>
      <c r="B2372" s="8" t="s">
        <v>3456</v>
      </c>
      <c r="C2372" s="108" t="s">
        <v>3457</v>
      </c>
      <c r="D2372" s="9">
        <v>180000</v>
      </c>
      <c r="E2372" s="10">
        <v>230000</v>
      </c>
    </row>
    <row r="2373" spans="1:5" x14ac:dyDescent="0.25">
      <c r="A2373" s="8" t="s">
        <v>3433</v>
      </c>
      <c r="B2373" s="8" t="s">
        <v>731</v>
      </c>
      <c r="C2373" s="108" t="s">
        <v>3455</v>
      </c>
      <c r="D2373" s="9">
        <v>156000</v>
      </c>
      <c r="E2373" s="10">
        <v>199000</v>
      </c>
    </row>
    <row r="2374" spans="1:5" x14ac:dyDescent="0.25">
      <c r="A2374" s="8" t="s">
        <v>3433</v>
      </c>
      <c r="B2374" s="8" t="s">
        <v>3444</v>
      </c>
      <c r="C2374" s="108" t="s">
        <v>3445</v>
      </c>
      <c r="D2374" s="9">
        <v>159000</v>
      </c>
      <c r="E2374" s="10">
        <v>203000</v>
      </c>
    </row>
    <row r="2375" spans="1:5" x14ac:dyDescent="0.25">
      <c r="A2375" s="8" t="s">
        <v>3433</v>
      </c>
      <c r="B2375" s="8" t="s">
        <v>2534</v>
      </c>
      <c r="C2375" s="108" t="s">
        <v>3440</v>
      </c>
      <c r="D2375" s="9">
        <v>181000</v>
      </c>
      <c r="E2375" s="10">
        <v>232000</v>
      </c>
    </row>
    <row r="2376" spans="1:5" x14ac:dyDescent="0.25">
      <c r="A2376" s="8" t="s">
        <v>3433</v>
      </c>
      <c r="B2376" s="8" t="s">
        <v>861</v>
      </c>
      <c r="C2376" s="108" t="s">
        <v>3453</v>
      </c>
      <c r="D2376" s="9">
        <v>142000</v>
      </c>
      <c r="E2376" s="10">
        <v>181000</v>
      </c>
    </row>
    <row r="2377" spans="1:5" x14ac:dyDescent="0.25">
      <c r="A2377" s="8" t="s">
        <v>3433</v>
      </c>
      <c r="B2377" s="8" t="s">
        <v>32</v>
      </c>
      <c r="C2377" s="108" t="s">
        <v>3484</v>
      </c>
      <c r="D2377" s="9">
        <v>142000</v>
      </c>
      <c r="E2377" s="10">
        <v>181000</v>
      </c>
    </row>
    <row r="2378" spans="1:5" x14ac:dyDescent="0.25">
      <c r="A2378" s="8" t="s">
        <v>3433</v>
      </c>
      <c r="B2378" s="8" t="s">
        <v>3442</v>
      </c>
      <c r="C2378" s="108" t="s">
        <v>3441</v>
      </c>
      <c r="D2378" s="9">
        <v>152000</v>
      </c>
      <c r="E2378" s="10">
        <v>195000</v>
      </c>
    </row>
    <row r="2379" spans="1:5" x14ac:dyDescent="0.25">
      <c r="A2379" s="8" t="s">
        <v>3433</v>
      </c>
      <c r="B2379" s="8" t="s">
        <v>3485</v>
      </c>
      <c r="C2379" s="108" t="s">
        <v>3486</v>
      </c>
      <c r="D2379" s="9">
        <v>142000</v>
      </c>
      <c r="E2379" s="10">
        <v>182000</v>
      </c>
    </row>
    <row r="2380" spans="1:5" x14ac:dyDescent="0.25">
      <c r="A2380" s="8" t="s">
        <v>3433</v>
      </c>
      <c r="B2380" s="8" t="s">
        <v>125</v>
      </c>
      <c r="C2380" s="108" t="s">
        <v>3487</v>
      </c>
      <c r="D2380" s="9">
        <v>142000</v>
      </c>
      <c r="E2380" s="10">
        <v>181000</v>
      </c>
    </row>
    <row r="2381" spans="1:5" x14ac:dyDescent="0.25">
      <c r="A2381" s="8" t="s">
        <v>3433</v>
      </c>
      <c r="B2381" s="8" t="s">
        <v>3488</v>
      </c>
      <c r="C2381" s="108" t="s">
        <v>3489</v>
      </c>
      <c r="D2381" s="9">
        <v>142000</v>
      </c>
      <c r="E2381" s="10">
        <v>181000</v>
      </c>
    </row>
    <row r="2382" spans="1:5" x14ac:dyDescent="0.25">
      <c r="A2382" s="8" t="s">
        <v>3433</v>
      </c>
      <c r="B2382" s="8" t="s">
        <v>3490</v>
      </c>
      <c r="C2382" s="108" t="s">
        <v>3491</v>
      </c>
      <c r="D2382" s="9">
        <v>150000</v>
      </c>
      <c r="E2382" s="10">
        <v>192000</v>
      </c>
    </row>
    <row r="2383" spans="1:5" x14ac:dyDescent="0.25">
      <c r="A2383" s="8" t="s">
        <v>3433</v>
      </c>
      <c r="B2383" s="8" t="s">
        <v>719</v>
      </c>
      <c r="C2383" s="108" t="s">
        <v>3492</v>
      </c>
      <c r="D2383" s="9">
        <v>150000</v>
      </c>
      <c r="E2383" s="10">
        <v>191000</v>
      </c>
    </row>
    <row r="2384" spans="1:5" x14ac:dyDescent="0.25">
      <c r="A2384" s="8" t="s">
        <v>3433</v>
      </c>
      <c r="B2384" s="8" t="s">
        <v>3493</v>
      </c>
      <c r="C2384" s="108" t="s">
        <v>3494</v>
      </c>
      <c r="D2384" s="9">
        <v>142000</v>
      </c>
      <c r="E2384" s="10">
        <v>181000</v>
      </c>
    </row>
    <row r="2385" spans="1:5" x14ac:dyDescent="0.25">
      <c r="A2385" s="8" t="s">
        <v>3433</v>
      </c>
      <c r="B2385" s="8" t="s">
        <v>72</v>
      </c>
      <c r="C2385" s="108" t="s">
        <v>3452</v>
      </c>
      <c r="D2385" s="9">
        <v>180000</v>
      </c>
      <c r="E2385" s="10">
        <v>230000</v>
      </c>
    </row>
    <row r="2386" spans="1:5" x14ac:dyDescent="0.25">
      <c r="A2386" s="8" t="s">
        <v>3433</v>
      </c>
      <c r="B2386" s="8" t="s">
        <v>1134</v>
      </c>
      <c r="C2386" s="108" t="s">
        <v>3441</v>
      </c>
      <c r="D2386" s="9">
        <v>155000</v>
      </c>
      <c r="E2386" s="10">
        <v>198000</v>
      </c>
    </row>
    <row r="2387" spans="1:5" x14ac:dyDescent="0.25">
      <c r="A2387" s="8" t="s">
        <v>3433</v>
      </c>
      <c r="B2387" s="8" t="s">
        <v>3443</v>
      </c>
      <c r="C2387" s="108" t="s">
        <v>3441</v>
      </c>
      <c r="D2387" s="9">
        <v>153000</v>
      </c>
      <c r="E2387" s="10">
        <v>196000</v>
      </c>
    </row>
    <row r="2388" spans="1:5" x14ac:dyDescent="0.25">
      <c r="A2388" s="8" t="s">
        <v>3433</v>
      </c>
      <c r="B2388" s="8" t="s">
        <v>3458</v>
      </c>
      <c r="C2388" s="108" t="s">
        <v>3459</v>
      </c>
      <c r="D2388" s="9">
        <v>154000</v>
      </c>
      <c r="E2388" s="10">
        <v>197000</v>
      </c>
    </row>
    <row r="2389" spans="1:5" x14ac:dyDescent="0.25">
      <c r="A2389" s="8" t="s">
        <v>3433</v>
      </c>
      <c r="B2389" s="8" t="s">
        <v>137</v>
      </c>
      <c r="C2389" s="108" t="s">
        <v>3461</v>
      </c>
      <c r="D2389" s="9">
        <v>142000</v>
      </c>
      <c r="E2389" s="10">
        <v>181000</v>
      </c>
    </row>
    <row r="2390" spans="1:5" x14ac:dyDescent="0.25">
      <c r="A2390" s="8" t="s">
        <v>3433</v>
      </c>
      <c r="B2390" s="8" t="s">
        <v>351</v>
      </c>
      <c r="C2390" s="108" t="s">
        <v>3460</v>
      </c>
      <c r="D2390" s="9">
        <v>142000</v>
      </c>
      <c r="E2390" s="10">
        <v>181000</v>
      </c>
    </row>
    <row r="2391" spans="1:5" x14ac:dyDescent="0.25">
      <c r="A2391" s="8" t="s">
        <v>3433</v>
      </c>
      <c r="B2391" s="8" t="s">
        <v>3495</v>
      </c>
      <c r="C2391" s="108" t="s">
        <v>3496</v>
      </c>
      <c r="D2391" s="9">
        <v>142000</v>
      </c>
      <c r="E2391" s="10">
        <v>181000</v>
      </c>
    </row>
    <row r="2392" spans="1:5" x14ac:dyDescent="0.25">
      <c r="A2392" s="8" t="s">
        <v>3433</v>
      </c>
      <c r="B2392" s="8" t="s">
        <v>1833</v>
      </c>
      <c r="C2392" s="108" t="s">
        <v>2861</v>
      </c>
      <c r="D2392" s="9">
        <v>206000</v>
      </c>
      <c r="E2392" s="10">
        <v>264000</v>
      </c>
    </row>
    <row r="2393" spans="1:5" x14ac:dyDescent="0.25">
      <c r="A2393" s="8" t="s">
        <v>3497</v>
      </c>
      <c r="B2393" s="8" t="s">
        <v>3504</v>
      </c>
      <c r="C2393" s="108" t="s">
        <v>3505</v>
      </c>
      <c r="D2393" s="9">
        <v>157000</v>
      </c>
      <c r="E2393" s="10">
        <v>201000</v>
      </c>
    </row>
    <row r="2394" spans="1:5" x14ac:dyDescent="0.25">
      <c r="A2394" s="8" t="s">
        <v>3497</v>
      </c>
      <c r="B2394" s="8" t="s">
        <v>3506</v>
      </c>
      <c r="C2394" s="108" t="s">
        <v>3507</v>
      </c>
      <c r="D2394" s="9">
        <v>157000</v>
      </c>
      <c r="E2394" s="10">
        <v>201000</v>
      </c>
    </row>
    <row r="2395" spans="1:5" x14ac:dyDescent="0.25">
      <c r="A2395" s="8" t="s">
        <v>3497</v>
      </c>
      <c r="B2395" s="8" t="s">
        <v>3508</v>
      </c>
      <c r="C2395" s="108" t="s">
        <v>3509</v>
      </c>
      <c r="D2395" s="9">
        <v>157000</v>
      </c>
      <c r="E2395" s="10">
        <v>201000</v>
      </c>
    </row>
    <row r="2396" spans="1:5" x14ac:dyDescent="0.25">
      <c r="A2396" s="8" t="s">
        <v>3497</v>
      </c>
      <c r="B2396" s="8" t="s">
        <v>3510</v>
      </c>
      <c r="C2396" s="108" t="s">
        <v>3511</v>
      </c>
      <c r="D2396" s="9">
        <v>157000</v>
      </c>
      <c r="E2396" s="10">
        <v>201000</v>
      </c>
    </row>
    <row r="2397" spans="1:5" x14ac:dyDescent="0.25">
      <c r="A2397" s="8" t="s">
        <v>3497</v>
      </c>
      <c r="B2397" s="8" t="s">
        <v>3512</v>
      </c>
      <c r="C2397" s="108" t="s">
        <v>3513</v>
      </c>
      <c r="D2397" s="9">
        <v>196000</v>
      </c>
      <c r="E2397" s="10">
        <v>251000</v>
      </c>
    </row>
    <row r="2398" spans="1:5" x14ac:dyDescent="0.25">
      <c r="A2398" s="8" t="s">
        <v>3497</v>
      </c>
      <c r="B2398" s="8" t="s">
        <v>1065</v>
      </c>
      <c r="C2398" s="108" t="s">
        <v>3514</v>
      </c>
      <c r="D2398" s="9">
        <v>177000</v>
      </c>
      <c r="E2398" s="10">
        <v>227000</v>
      </c>
    </row>
    <row r="2399" spans="1:5" x14ac:dyDescent="0.25">
      <c r="A2399" s="8" t="s">
        <v>3497</v>
      </c>
      <c r="B2399" s="8" t="s">
        <v>3515</v>
      </c>
      <c r="C2399" s="108" t="s">
        <v>3516</v>
      </c>
      <c r="D2399" s="9">
        <v>157000</v>
      </c>
      <c r="E2399" s="10">
        <v>201000</v>
      </c>
    </row>
    <row r="2400" spans="1:5" x14ac:dyDescent="0.25">
      <c r="A2400" s="8" t="s">
        <v>3497</v>
      </c>
      <c r="B2400" s="8" t="s">
        <v>2554</v>
      </c>
      <c r="C2400" s="108" t="s">
        <v>3517</v>
      </c>
      <c r="D2400" s="9">
        <v>157000</v>
      </c>
      <c r="E2400" s="10">
        <v>201000</v>
      </c>
    </row>
    <row r="2401" spans="1:5" x14ac:dyDescent="0.25">
      <c r="A2401" s="8" t="s">
        <v>3497</v>
      </c>
      <c r="B2401" s="8" t="s">
        <v>364</v>
      </c>
      <c r="C2401" s="108" t="s">
        <v>3518</v>
      </c>
      <c r="D2401" s="9">
        <v>157000</v>
      </c>
      <c r="E2401" s="10">
        <v>201000</v>
      </c>
    </row>
    <row r="2402" spans="1:5" x14ac:dyDescent="0.25">
      <c r="A2402" s="8" t="s">
        <v>3497</v>
      </c>
      <c r="B2402" s="8" t="s">
        <v>1571</v>
      </c>
      <c r="C2402" s="108" t="s">
        <v>3519</v>
      </c>
      <c r="D2402" s="9">
        <v>157000</v>
      </c>
      <c r="E2402" s="10">
        <v>201000</v>
      </c>
    </row>
    <row r="2403" spans="1:5" x14ac:dyDescent="0.25">
      <c r="A2403" s="8" t="s">
        <v>3497</v>
      </c>
      <c r="B2403" s="8" t="s">
        <v>3520</v>
      </c>
      <c r="C2403" s="108" t="s">
        <v>3521</v>
      </c>
      <c r="D2403" s="9">
        <v>157000</v>
      </c>
      <c r="E2403" s="10">
        <v>201000</v>
      </c>
    </row>
    <row r="2404" spans="1:5" x14ac:dyDescent="0.25">
      <c r="A2404" s="8" t="s">
        <v>3497</v>
      </c>
      <c r="B2404" s="8" t="s">
        <v>280</v>
      </c>
      <c r="C2404" s="108" t="s">
        <v>3522</v>
      </c>
      <c r="D2404" s="9">
        <v>157000</v>
      </c>
      <c r="E2404" s="10">
        <v>201000</v>
      </c>
    </row>
    <row r="2405" spans="1:5" x14ac:dyDescent="0.25">
      <c r="A2405" s="8" t="s">
        <v>3497</v>
      </c>
      <c r="B2405" s="8" t="s">
        <v>87</v>
      </c>
      <c r="C2405" s="108" t="s">
        <v>3523</v>
      </c>
      <c r="D2405" s="9">
        <v>170000</v>
      </c>
      <c r="E2405" s="10">
        <v>218000</v>
      </c>
    </row>
    <row r="2406" spans="1:5" x14ac:dyDescent="0.25">
      <c r="A2406" s="8" t="s">
        <v>3497</v>
      </c>
      <c r="B2406" s="8" t="s">
        <v>3524</v>
      </c>
      <c r="C2406" s="108" t="s">
        <v>3525</v>
      </c>
      <c r="D2406" s="9">
        <v>190000</v>
      </c>
      <c r="E2406" s="10">
        <v>243000</v>
      </c>
    </row>
    <row r="2407" spans="1:5" x14ac:dyDescent="0.25">
      <c r="A2407" s="8" t="s">
        <v>3497</v>
      </c>
      <c r="B2407" s="8" t="s">
        <v>3526</v>
      </c>
      <c r="C2407" s="108" t="s">
        <v>3527</v>
      </c>
      <c r="D2407" s="9">
        <v>157000</v>
      </c>
      <c r="E2407" s="10">
        <v>201000</v>
      </c>
    </row>
    <row r="2408" spans="1:5" x14ac:dyDescent="0.25">
      <c r="A2408" s="8" t="s">
        <v>3497</v>
      </c>
      <c r="B2408" s="8" t="s">
        <v>512</v>
      </c>
      <c r="C2408" s="108" t="s">
        <v>3499</v>
      </c>
      <c r="D2408" s="9">
        <v>221000</v>
      </c>
      <c r="E2408" s="10">
        <v>283000</v>
      </c>
    </row>
    <row r="2409" spans="1:5" x14ac:dyDescent="0.25">
      <c r="A2409" s="8" t="s">
        <v>3497</v>
      </c>
      <c r="B2409" s="8" t="s">
        <v>3528</v>
      </c>
      <c r="C2409" s="108" t="s">
        <v>3529</v>
      </c>
      <c r="D2409" s="9">
        <v>157000</v>
      </c>
      <c r="E2409" s="10">
        <v>201000</v>
      </c>
    </row>
    <row r="2410" spans="1:5" x14ac:dyDescent="0.25">
      <c r="A2410" s="8" t="s">
        <v>3497</v>
      </c>
      <c r="B2410" s="8" t="s">
        <v>3530</v>
      </c>
      <c r="C2410" s="108" t="s">
        <v>3531</v>
      </c>
      <c r="D2410" s="9">
        <v>157000</v>
      </c>
      <c r="E2410" s="10">
        <v>201000</v>
      </c>
    </row>
    <row r="2411" spans="1:5" x14ac:dyDescent="0.25">
      <c r="A2411" s="8" t="s">
        <v>3497</v>
      </c>
      <c r="B2411" s="8" t="s">
        <v>2573</v>
      </c>
      <c r="C2411" s="108" t="s">
        <v>3532</v>
      </c>
      <c r="D2411" s="9">
        <v>157000</v>
      </c>
      <c r="E2411" s="10">
        <v>201000</v>
      </c>
    </row>
    <row r="2412" spans="1:5" x14ac:dyDescent="0.25">
      <c r="A2412" s="8" t="s">
        <v>3497</v>
      </c>
      <c r="B2412" s="8" t="s">
        <v>3230</v>
      </c>
      <c r="C2412" s="108" t="s">
        <v>3533</v>
      </c>
      <c r="D2412" s="9">
        <v>157000</v>
      </c>
      <c r="E2412" s="10">
        <v>201000</v>
      </c>
    </row>
    <row r="2413" spans="1:5" x14ac:dyDescent="0.25">
      <c r="A2413" s="8" t="s">
        <v>3497</v>
      </c>
      <c r="B2413" s="8" t="s">
        <v>482</v>
      </c>
      <c r="C2413" s="108" t="s">
        <v>3534</v>
      </c>
      <c r="D2413" s="9">
        <v>157000</v>
      </c>
      <c r="E2413" s="10">
        <v>201000</v>
      </c>
    </row>
    <row r="2414" spans="1:5" x14ac:dyDescent="0.25">
      <c r="A2414" s="8" t="s">
        <v>3497</v>
      </c>
      <c r="B2414" s="8" t="s">
        <v>3535</v>
      </c>
      <c r="C2414" s="108" t="s">
        <v>3536</v>
      </c>
      <c r="D2414" s="9">
        <v>157000</v>
      </c>
      <c r="E2414" s="10">
        <v>201000</v>
      </c>
    </row>
    <row r="2415" spans="1:5" x14ac:dyDescent="0.25">
      <c r="A2415" s="8" t="s">
        <v>3497</v>
      </c>
      <c r="B2415" s="8" t="s">
        <v>3537</v>
      </c>
      <c r="C2415" s="108" t="s">
        <v>3538</v>
      </c>
      <c r="D2415" s="9">
        <v>157000</v>
      </c>
      <c r="E2415" s="10">
        <v>201000</v>
      </c>
    </row>
    <row r="2416" spans="1:5" x14ac:dyDescent="0.25">
      <c r="A2416" s="8" t="s">
        <v>3497</v>
      </c>
      <c r="B2416" s="8" t="s">
        <v>3539</v>
      </c>
      <c r="C2416" s="108" t="s">
        <v>3540</v>
      </c>
      <c r="D2416" s="9">
        <v>157000</v>
      </c>
      <c r="E2416" s="10">
        <v>201000</v>
      </c>
    </row>
    <row r="2417" spans="1:5" x14ac:dyDescent="0.25">
      <c r="A2417" s="8" t="s">
        <v>3497</v>
      </c>
      <c r="B2417" s="8" t="s">
        <v>254</v>
      </c>
      <c r="C2417" s="108" t="s">
        <v>3541</v>
      </c>
      <c r="D2417" s="9">
        <v>157000</v>
      </c>
      <c r="E2417" s="10">
        <v>201000</v>
      </c>
    </row>
    <row r="2418" spans="1:5" x14ac:dyDescent="0.25">
      <c r="A2418" s="8" t="s">
        <v>3497</v>
      </c>
      <c r="B2418" s="8" t="s">
        <v>3542</v>
      </c>
      <c r="C2418" s="108" t="s">
        <v>3543</v>
      </c>
      <c r="D2418" s="9">
        <v>157000</v>
      </c>
      <c r="E2418" s="10">
        <v>201000</v>
      </c>
    </row>
    <row r="2419" spans="1:5" x14ac:dyDescent="0.25">
      <c r="A2419" s="8" t="s">
        <v>3497</v>
      </c>
      <c r="B2419" s="8" t="s">
        <v>3544</v>
      </c>
      <c r="C2419" s="108" t="s">
        <v>3545</v>
      </c>
      <c r="D2419" s="9">
        <v>157000</v>
      </c>
      <c r="E2419" s="10">
        <v>201000</v>
      </c>
    </row>
    <row r="2420" spans="1:5" x14ac:dyDescent="0.25">
      <c r="A2420" s="8" t="s">
        <v>3497</v>
      </c>
      <c r="B2420" s="8" t="s">
        <v>3546</v>
      </c>
      <c r="C2420" s="108" t="s">
        <v>3547</v>
      </c>
      <c r="D2420" s="9">
        <v>157000</v>
      </c>
      <c r="E2420" s="10">
        <v>201000</v>
      </c>
    </row>
    <row r="2421" spans="1:5" x14ac:dyDescent="0.25">
      <c r="A2421" s="8" t="s">
        <v>3497</v>
      </c>
      <c r="B2421" s="8" t="s">
        <v>3548</v>
      </c>
      <c r="C2421" s="108" t="s">
        <v>3549</v>
      </c>
      <c r="D2421" s="9">
        <v>157000</v>
      </c>
      <c r="E2421" s="10">
        <v>201000</v>
      </c>
    </row>
    <row r="2422" spans="1:5" x14ac:dyDescent="0.25">
      <c r="A2422" s="8" t="s">
        <v>3497</v>
      </c>
      <c r="B2422" s="8" t="s">
        <v>3550</v>
      </c>
      <c r="C2422" s="108" t="s">
        <v>3551</v>
      </c>
      <c r="D2422" s="9">
        <v>157000</v>
      </c>
      <c r="E2422" s="10">
        <v>201000</v>
      </c>
    </row>
    <row r="2423" spans="1:5" x14ac:dyDescent="0.25">
      <c r="A2423" s="8" t="s">
        <v>3497</v>
      </c>
      <c r="B2423" s="8" t="s">
        <v>2753</v>
      </c>
      <c r="C2423" s="108" t="s">
        <v>3552</v>
      </c>
      <c r="D2423" s="9">
        <v>157000</v>
      </c>
      <c r="E2423" s="10">
        <v>201000</v>
      </c>
    </row>
    <row r="2424" spans="1:5" x14ac:dyDescent="0.25">
      <c r="A2424" s="8" t="s">
        <v>3497</v>
      </c>
      <c r="B2424" s="8" t="s">
        <v>3242</v>
      </c>
      <c r="C2424" s="108" t="s">
        <v>3553</v>
      </c>
      <c r="D2424" s="9">
        <v>181000</v>
      </c>
      <c r="E2424" s="10">
        <v>231000</v>
      </c>
    </row>
    <row r="2425" spans="1:5" x14ac:dyDescent="0.25">
      <c r="A2425" s="8" t="s">
        <v>3497</v>
      </c>
      <c r="B2425" s="8" t="s">
        <v>3554</v>
      </c>
      <c r="C2425" s="108" t="s">
        <v>3555</v>
      </c>
      <c r="D2425" s="9">
        <v>157000</v>
      </c>
      <c r="E2425" s="10">
        <v>201000</v>
      </c>
    </row>
    <row r="2426" spans="1:5" x14ac:dyDescent="0.25">
      <c r="A2426" s="8" t="s">
        <v>3497</v>
      </c>
      <c r="B2426" s="8" t="s">
        <v>2952</v>
      </c>
      <c r="C2426" s="108" t="s">
        <v>3556</v>
      </c>
      <c r="D2426" s="9">
        <v>157000</v>
      </c>
      <c r="E2426" s="10">
        <v>201000</v>
      </c>
    </row>
    <row r="2427" spans="1:5" x14ac:dyDescent="0.25">
      <c r="A2427" s="8" t="s">
        <v>3497</v>
      </c>
      <c r="B2427" s="8" t="s">
        <v>117</v>
      </c>
      <c r="C2427" s="108" t="s">
        <v>3557</v>
      </c>
      <c r="D2427" s="9">
        <v>157000</v>
      </c>
      <c r="E2427" s="10">
        <v>201000</v>
      </c>
    </row>
    <row r="2428" spans="1:5" x14ac:dyDescent="0.25">
      <c r="A2428" s="8" t="s">
        <v>3497</v>
      </c>
      <c r="B2428" s="8" t="s">
        <v>3558</v>
      </c>
      <c r="C2428" s="108" t="s">
        <v>3559</v>
      </c>
      <c r="D2428" s="9">
        <v>157000</v>
      </c>
      <c r="E2428" s="10">
        <v>201000</v>
      </c>
    </row>
    <row r="2429" spans="1:5" x14ac:dyDescent="0.25">
      <c r="A2429" s="8" t="s">
        <v>3497</v>
      </c>
      <c r="B2429" s="8" t="s">
        <v>768</v>
      </c>
      <c r="C2429" s="108" t="s">
        <v>3560</v>
      </c>
      <c r="D2429" s="9">
        <v>157000</v>
      </c>
      <c r="E2429" s="10">
        <v>201000</v>
      </c>
    </row>
    <row r="2430" spans="1:5" x14ac:dyDescent="0.25">
      <c r="A2430" s="8" t="s">
        <v>3497</v>
      </c>
      <c r="B2430" s="8" t="s">
        <v>3561</v>
      </c>
      <c r="C2430" s="108" t="s">
        <v>3562</v>
      </c>
      <c r="D2430" s="9">
        <v>157000</v>
      </c>
      <c r="E2430" s="10">
        <v>201000</v>
      </c>
    </row>
    <row r="2431" spans="1:5" x14ac:dyDescent="0.25">
      <c r="A2431" s="8" t="s">
        <v>3497</v>
      </c>
      <c r="B2431" s="8" t="s">
        <v>444</v>
      </c>
      <c r="C2431" s="108" t="s">
        <v>3563</v>
      </c>
      <c r="D2431" s="9">
        <v>162000</v>
      </c>
      <c r="E2431" s="10">
        <v>208000</v>
      </c>
    </row>
    <row r="2432" spans="1:5" x14ac:dyDescent="0.25">
      <c r="A2432" s="8" t="s">
        <v>3497</v>
      </c>
      <c r="B2432" s="8" t="s">
        <v>47</v>
      </c>
      <c r="C2432" s="108" t="s">
        <v>3564</v>
      </c>
      <c r="D2432" s="9">
        <v>223000</v>
      </c>
      <c r="E2432" s="10">
        <v>286000</v>
      </c>
    </row>
    <row r="2433" spans="1:5" x14ac:dyDescent="0.25">
      <c r="A2433" s="8" t="s">
        <v>3497</v>
      </c>
      <c r="B2433" s="8" t="s">
        <v>260</v>
      </c>
      <c r="C2433" s="108" t="s">
        <v>3501</v>
      </c>
      <c r="D2433" s="9">
        <v>226000</v>
      </c>
      <c r="E2433" s="10">
        <v>289000</v>
      </c>
    </row>
    <row r="2434" spans="1:5" x14ac:dyDescent="0.25">
      <c r="A2434" s="8" t="s">
        <v>3497</v>
      </c>
      <c r="B2434" s="8" t="s">
        <v>3565</v>
      </c>
      <c r="C2434" s="108" t="s">
        <v>3566</v>
      </c>
      <c r="D2434" s="9">
        <v>157000</v>
      </c>
      <c r="E2434" s="10">
        <v>201000</v>
      </c>
    </row>
    <row r="2435" spans="1:5" x14ac:dyDescent="0.25">
      <c r="A2435" s="8" t="s">
        <v>3497</v>
      </c>
      <c r="B2435" s="8" t="s">
        <v>3502</v>
      </c>
      <c r="C2435" s="108" t="s">
        <v>3501</v>
      </c>
      <c r="D2435" s="9">
        <v>200000</v>
      </c>
      <c r="E2435" s="10">
        <v>255000</v>
      </c>
    </row>
    <row r="2436" spans="1:5" x14ac:dyDescent="0.25">
      <c r="A2436" s="8" t="s">
        <v>3497</v>
      </c>
      <c r="B2436" s="8" t="s">
        <v>1496</v>
      </c>
      <c r="C2436" s="108" t="s">
        <v>3567</v>
      </c>
      <c r="D2436" s="9">
        <v>157000</v>
      </c>
      <c r="E2436" s="10">
        <v>201000</v>
      </c>
    </row>
    <row r="2437" spans="1:5" x14ac:dyDescent="0.25">
      <c r="A2437" s="8" t="s">
        <v>3497</v>
      </c>
      <c r="B2437" s="8" t="s">
        <v>127</v>
      </c>
      <c r="C2437" s="108" t="s">
        <v>3568</v>
      </c>
      <c r="D2437" s="9">
        <v>157000</v>
      </c>
      <c r="E2437" s="10">
        <v>201000</v>
      </c>
    </row>
    <row r="2438" spans="1:5" x14ac:dyDescent="0.25">
      <c r="A2438" s="8" t="s">
        <v>3497</v>
      </c>
      <c r="B2438" s="8" t="s">
        <v>1500</v>
      </c>
      <c r="C2438" s="108" t="s">
        <v>3500</v>
      </c>
      <c r="D2438" s="9">
        <v>214000</v>
      </c>
      <c r="E2438" s="10">
        <v>273000</v>
      </c>
    </row>
    <row r="2439" spans="1:5" x14ac:dyDescent="0.25">
      <c r="A2439" s="8" t="s">
        <v>3497</v>
      </c>
      <c r="B2439" s="8" t="s">
        <v>3569</v>
      </c>
      <c r="C2439" s="108" t="s">
        <v>3570</v>
      </c>
      <c r="D2439" s="9">
        <v>157000</v>
      </c>
      <c r="E2439" s="10">
        <v>201000</v>
      </c>
    </row>
    <row r="2440" spans="1:5" x14ac:dyDescent="0.25">
      <c r="A2440" s="8" t="s">
        <v>3497</v>
      </c>
      <c r="B2440" s="8" t="s">
        <v>3571</v>
      </c>
      <c r="C2440" s="108" t="s">
        <v>3572</v>
      </c>
      <c r="D2440" s="9">
        <v>157000</v>
      </c>
      <c r="E2440" s="10">
        <v>201000</v>
      </c>
    </row>
    <row r="2441" spans="1:5" x14ac:dyDescent="0.25">
      <c r="A2441" s="8" t="s">
        <v>3497</v>
      </c>
      <c r="B2441" s="8" t="s">
        <v>3503</v>
      </c>
      <c r="C2441" s="108" t="s">
        <v>3501</v>
      </c>
      <c r="D2441" s="9">
        <v>200000</v>
      </c>
      <c r="E2441" s="10">
        <v>255000</v>
      </c>
    </row>
    <row r="2442" spans="1:5" x14ac:dyDescent="0.25">
      <c r="A2442" s="8" t="s">
        <v>3497</v>
      </c>
      <c r="B2442" s="8" t="s">
        <v>3573</v>
      </c>
      <c r="C2442" s="108" t="s">
        <v>3574</v>
      </c>
      <c r="D2442" s="9">
        <v>157000</v>
      </c>
      <c r="E2442" s="10">
        <v>201000</v>
      </c>
    </row>
    <row r="2443" spans="1:5" x14ac:dyDescent="0.25">
      <c r="A2443" s="8" t="s">
        <v>3497</v>
      </c>
      <c r="B2443" s="8" t="s">
        <v>3575</v>
      </c>
      <c r="C2443" s="108" t="s">
        <v>3575</v>
      </c>
      <c r="D2443" s="9">
        <v>157000</v>
      </c>
      <c r="E2443" s="10">
        <v>201000</v>
      </c>
    </row>
    <row r="2444" spans="1:5" x14ac:dyDescent="0.25">
      <c r="A2444" s="8" t="s">
        <v>3497</v>
      </c>
      <c r="B2444" s="8" t="s">
        <v>2152</v>
      </c>
      <c r="C2444" s="108" t="s">
        <v>3498</v>
      </c>
      <c r="D2444" s="9">
        <v>197000</v>
      </c>
      <c r="E2444" s="10">
        <v>252000</v>
      </c>
    </row>
    <row r="2445" spans="1:5" x14ac:dyDescent="0.25">
      <c r="A2445" s="8" t="s">
        <v>3497</v>
      </c>
      <c r="B2445" s="8" t="s">
        <v>2628</v>
      </c>
      <c r="C2445" s="108" t="s">
        <v>3576</v>
      </c>
      <c r="D2445" s="9">
        <v>157000</v>
      </c>
      <c r="E2445" s="10">
        <v>201000</v>
      </c>
    </row>
    <row r="2446" spans="1:5" x14ac:dyDescent="0.25">
      <c r="A2446" s="8" t="s">
        <v>3497</v>
      </c>
      <c r="B2446" s="8" t="s">
        <v>3412</v>
      </c>
      <c r="C2446" s="108" t="s">
        <v>3577</v>
      </c>
      <c r="D2446" s="9">
        <v>157000</v>
      </c>
      <c r="E2446" s="10">
        <v>201000</v>
      </c>
    </row>
    <row r="2447" spans="1:5" x14ac:dyDescent="0.25">
      <c r="A2447" s="8" t="s">
        <v>3497</v>
      </c>
      <c r="B2447" s="8" t="s">
        <v>3578</v>
      </c>
      <c r="C2447" s="108" t="s">
        <v>3579</v>
      </c>
      <c r="D2447" s="9">
        <v>157000</v>
      </c>
      <c r="E2447" s="10">
        <v>201000</v>
      </c>
    </row>
    <row r="2448" spans="1:5" x14ac:dyDescent="0.25">
      <c r="A2448" s="8" t="s">
        <v>3497</v>
      </c>
      <c r="B2448" s="8" t="s">
        <v>3580</v>
      </c>
      <c r="C2448" s="108" t="s">
        <v>3581</v>
      </c>
      <c r="D2448" s="9">
        <v>157000</v>
      </c>
      <c r="E2448" s="10">
        <v>201000</v>
      </c>
    </row>
    <row r="2449" spans="1:5" x14ac:dyDescent="0.25">
      <c r="A2449" s="8" t="s">
        <v>3497</v>
      </c>
      <c r="B2449" s="8" t="s">
        <v>3582</v>
      </c>
      <c r="C2449" s="108" t="s">
        <v>3583</v>
      </c>
      <c r="D2449" s="9">
        <v>157000</v>
      </c>
      <c r="E2449" s="10">
        <v>201000</v>
      </c>
    </row>
    <row r="2450" spans="1:5" x14ac:dyDescent="0.25">
      <c r="A2450" s="8" t="s">
        <v>3497</v>
      </c>
      <c r="B2450" s="8" t="s">
        <v>3584</v>
      </c>
      <c r="C2450" s="108" t="s">
        <v>3585</v>
      </c>
      <c r="D2450" s="9">
        <v>182000</v>
      </c>
      <c r="E2450" s="10">
        <v>233000</v>
      </c>
    </row>
    <row r="2451" spans="1:5" x14ac:dyDescent="0.25">
      <c r="A2451" s="8" t="s">
        <v>3497</v>
      </c>
      <c r="B2451" s="8" t="s">
        <v>3586</v>
      </c>
      <c r="C2451" s="108" t="s">
        <v>3587</v>
      </c>
      <c r="D2451" s="9">
        <v>187000</v>
      </c>
      <c r="E2451" s="10">
        <v>239000</v>
      </c>
    </row>
    <row r="2452" spans="1:5" x14ac:dyDescent="0.25">
      <c r="A2452" s="8" t="s">
        <v>3497</v>
      </c>
      <c r="B2452" s="8" t="s">
        <v>1708</v>
      </c>
      <c r="C2452" s="108" t="s">
        <v>3588</v>
      </c>
      <c r="D2452" s="9">
        <v>157000</v>
      </c>
      <c r="E2452" s="10">
        <v>201000</v>
      </c>
    </row>
    <row r="2453" spans="1:5" x14ac:dyDescent="0.25">
      <c r="A2453" s="8" t="s">
        <v>3497</v>
      </c>
      <c r="B2453" s="8" t="s">
        <v>3589</v>
      </c>
      <c r="C2453" s="108" t="s">
        <v>3590</v>
      </c>
      <c r="D2453" s="9">
        <v>157000</v>
      </c>
      <c r="E2453" s="10">
        <v>201000</v>
      </c>
    </row>
    <row r="2454" spans="1:5" x14ac:dyDescent="0.25">
      <c r="A2454" s="8" t="s">
        <v>3497</v>
      </c>
      <c r="B2454" s="8" t="s">
        <v>910</v>
      </c>
      <c r="C2454" s="108" t="s">
        <v>3501</v>
      </c>
      <c r="D2454" s="9">
        <v>200000</v>
      </c>
      <c r="E2454" s="10">
        <v>255000</v>
      </c>
    </row>
    <row r="2455" spans="1:5" x14ac:dyDescent="0.25">
      <c r="A2455" s="8" t="s">
        <v>3497</v>
      </c>
      <c r="B2455" s="8" t="s">
        <v>351</v>
      </c>
      <c r="C2455" s="108" t="s">
        <v>1283</v>
      </c>
      <c r="D2455" s="9">
        <v>200000</v>
      </c>
      <c r="E2455" s="10">
        <v>256000</v>
      </c>
    </row>
    <row r="2456" spans="1:5" x14ac:dyDescent="0.25">
      <c r="A2456" s="8" t="s">
        <v>3497</v>
      </c>
      <c r="B2456" s="8" t="s">
        <v>3591</v>
      </c>
      <c r="C2456" s="108" t="s">
        <v>3592</v>
      </c>
      <c r="D2456" s="9">
        <v>157000</v>
      </c>
      <c r="E2456" s="10">
        <v>201000</v>
      </c>
    </row>
    <row r="2457" spans="1:5" x14ac:dyDescent="0.25">
      <c r="A2457" s="8" t="s">
        <v>3497</v>
      </c>
      <c r="B2457" s="8" t="s">
        <v>3593</v>
      </c>
      <c r="C2457" s="108" t="s">
        <v>3594</v>
      </c>
      <c r="D2457" s="9">
        <v>166000</v>
      </c>
      <c r="E2457" s="10">
        <v>213000</v>
      </c>
    </row>
    <row r="2458" spans="1:5" x14ac:dyDescent="0.25">
      <c r="A2458" s="8" t="s">
        <v>3497</v>
      </c>
      <c r="B2458" s="8" t="s">
        <v>3595</v>
      </c>
      <c r="C2458" s="108" t="s">
        <v>3596</v>
      </c>
      <c r="D2458" s="9">
        <v>157000</v>
      </c>
      <c r="E2458" s="10">
        <v>201000</v>
      </c>
    </row>
    <row r="2459" spans="1:5" x14ac:dyDescent="0.25">
      <c r="A2459" s="8" t="s">
        <v>3597</v>
      </c>
      <c r="B2459" s="8" t="s">
        <v>1424</v>
      </c>
      <c r="C2459" s="108" t="s">
        <v>3607</v>
      </c>
      <c r="D2459" s="9">
        <v>173000</v>
      </c>
      <c r="E2459" s="10">
        <v>222000</v>
      </c>
    </row>
    <row r="2460" spans="1:5" x14ac:dyDescent="0.25">
      <c r="A2460" s="8" t="s">
        <v>3597</v>
      </c>
      <c r="B2460" s="8" t="s">
        <v>3382</v>
      </c>
      <c r="C2460" s="108" t="s">
        <v>3627</v>
      </c>
      <c r="D2460" s="9">
        <v>180000</v>
      </c>
      <c r="E2460" s="10">
        <v>231000</v>
      </c>
    </row>
    <row r="2461" spans="1:5" x14ac:dyDescent="0.25">
      <c r="A2461" s="8" t="s">
        <v>3597</v>
      </c>
      <c r="B2461" s="8" t="s">
        <v>238</v>
      </c>
      <c r="C2461" s="108" t="s">
        <v>3628</v>
      </c>
      <c r="D2461" s="9">
        <v>153000</v>
      </c>
      <c r="E2461" s="10">
        <v>196000</v>
      </c>
    </row>
    <row r="2462" spans="1:5" x14ac:dyDescent="0.25">
      <c r="A2462" s="8" t="s">
        <v>3597</v>
      </c>
      <c r="B2462" s="8" t="s">
        <v>3629</v>
      </c>
      <c r="C2462" s="108" t="s">
        <v>3630</v>
      </c>
      <c r="D2462" s="9">
        <v>153000</v>
      </c>
      <c r="E2462" s="10">
        <v>196000</v>
      </c>
    </row>
    <row r="2463" spans="1:5" x14ac:dyDescent="0.25">
      <c r="A2463" s="8" t="s">
        <v>3597</v>
      </c>
      <c r="B2463" s="8" t="s">
        <v>36</v>
      </c>
      <c r="C2463" s="108" t="s">
        <v>3607</v>
      </c>
      <c r="D2463" s="9">
        <v>195000</v>
      </c>
      <c r="E2463" s="10">
        <v>250000</v>
      </c>
    </row>
    <row r="2464" spans="1:5" x14ac:dyDescent="0.25">
      <c r="A2464" s="8" t="s">
        <v>3597</v>
      </c>
      <c r="B2464" s="8" t="s">
        <v>273</v>
      </c>
      <c r="C2464" s="108" t="s">
        <v>3599</v>
      </c>
      <c r="D2464" s="9">
        <v>166000</v>
      </c>
      <c r="E2464" s="10">
        <v>213000</v>
      </c>
    </row>
    <row r="2465" spans="1:5" x14ac:dyDescent="0.25">
      <c r="A2465" s="8" t="s">
        <v>3597</v>
      </c>
      <c r="B2465" s="8" t="s">
        <v>1571</v>
      </c>
      <c r="C2465" s="108" t="s">
        <v>3611</v>
      </c>
      <c r="D2465" s="9">
        <v>153000</v>
      </c>
      <c r="E2465" s="10">
        <v>196000</v>
      </c>
    </row>
    <row r="2466" spans="1:5" x14ac:dyDescent="0.25">
      <c r="A2466" s="8" t="s">
        <v>3597</v>
      </c>
      <c r="B2466" s="8" t="s">
        <v>3617</v>
      </c>
      <c r="C2466" s="108" t="s">
        <v>3618</v>
      </c>
      <c r="D2466" s="9">
        <v>247000</v>
      </c>
      <c r="E2466" s="10">
        <v>316000</v>
      </c>
    </row>
    <row r="2467" spans="1:5" x14ac:dyDescent="0.25">
      <c r="A2467" s="8" t="s">
        <v>3597</v>
      </c>
      <c r="B2467" s="8" t="s">
        <v>276</v>
      </c>
      <c r="C2467" s="108" t="s">
        <v>3631</v>
      </c>
      <c r="D2467" s="9">
        <v>153000</v>
      </c>
      <c r="E2467" s="10">
        <v>196000</v>
      </c>
    </row>
    <row r="2468" spans="1:5" x14ac:dyDescent="0.25">
      <c r="A2468" s="8" t="s">
        <v>3597</v>
      </c>
      <c r="B2468" s="8" t="s">
        <v>1613</v>
      </c>
      <c r="C2468" s="108" t="s">
        <v>3603</v>
      </c>
      <c r="D2468" s="9">
        <v>166000</v>
      </c>
      <c r="E2468" s="10">
        <v>213000</v>
      </c>
    </row>
    <row r="2469" spans="1:5" x14ac:dyDescent="0.25">
      <c r="A2469" s="8" t="s">
        <v>3597</v>
      </c>
      <c r="B2469" s="8" t="s">
        <v>3619</v>
      </c>
      <c r="C2469" s="108" t="s">
        <v>3618</v>
      </c>
      <c r="D2469" s="9">
        <v>247000</v>
      </c>
      <c r="E2469" s="10">
        <v>316000</v>
      </c>
    </row>
    <row r="2470" spans="1:5" x14ac:dyDescent="0.25">
      <c r="A2470" s="8" t="s">
        <v>3597</v>
      </c>
      <c r="B2470" s="8" t="s">
        <v>3364</v>
      </c>
      <c r="C2470" s="108" t="s">
        <v>3600</v>
      </c>
      <c r="D2470" s="9">
        <v>153000</v>
      </c>
      <c r="E2470" s="10">
        <v>196000</v>
      </c>
    </row>
    <row r="2471" spans="1:5" x14ac:dyDescent="0.25">
      <c r="A2471" s="8" t="s">
        <v>3597</v>
      </c>
      <c r="B2471" s="8" t="s">
        <v>2221</v>
      </c>
      <c r="C2471" s="108" t="s">
        <v>3632</v>
      </c>
      <c r="D2471" s="9">
        <v>153000</v>
      </c>
      <c r="E2471" s="10">
        <v>196000</v>
      </c>
    </row>
    <row r="2472" spans="1:5" x14ac:dyDescent="0.25">
      <c r="A2472" s="8" t="s">
        <v>3597</v>
      </c>
      <c r="B2472" s="8" t="s">
        <v>87</v>
      </c>
      <c r="C2472" s="108" t="s">
        <v>3633</v>
      </c>
      <c r="D2472" s="9">
        <v>153000</v>
      </c>
      <c r="E2472" s="10">
        <v>196000</v>
      </c>
    </row>
    <row r="2473" spans="1:5" x14ac:dyDescent="0.25">
      <c r="A2473" s="8" t="s">
        <v>3597</v>
      </c>
      <c r="B2473" s="8" t="s">
        <v>3634</v>
      </c>
      <c r="C2473" s="108" t="s">
        <v>3635</v>
      </c>
      <c r="D2473" s="9">
        <v>153000</v>
      </c>
      <c r="E2473" s="10">
        <v>196000</v>
      </c>
    </row>
    <row r="2474" spans="1:5" x14ac:dyDescent="0.25">
      <c r="A2474" s="8" t="s">
        <v>3597</v>
      </c>
      <c r="B2474" s="8" t="s">
        <v>91</v>
      </c>
      <c r="C2474" s="108" t="s">
        <v>3636</v>
      </c>
      <c r="D2474" s="9">
        <v>163000</v>
      </c>
      <c r="E2474" s="10">
        <v>209000</v>
      </c>
    </row>
    <row r="2475" spans="1:5" x14ac:dyDescent="0.25">
      <c r="A2475" s="8" t="s">
        <v>3597</v>
      </c>
      <c r="B2475" s="8" t="s">
        <v>3601</v>
      </c>
      <c r="C2475" s="108" t="s">
        <v>3602</v>
      </c>
      <c r="D2475" s="9">
        <v>153000</v>
      </c>
      <c r="E2475" s="10">
        <v>196000</v>
      </c>
    </row>
    <row r="2476" spans="1:5" x14ac:dyDescent="0.25">
      <c r="A2476" s="8" t="s">
        <v>3597</v>
      </c>
      <c r="B2476" s="8" t="s">
        <v>1079</v>
      </c>
      <c r="C2476" s="108" t="s">
        <v>3637</v>
      </c>
      <c r="D2476" s="9">
        <v>153000</v>
      </c>
      <c r="E2476" s="10">
        <v>196000</v>
      </c>
    </row>
    <row r="2477" spans="1:5" x14ac:dyDescent="0.25">
      <c r="A2477" s="8" t="s">
        <v>3597</v>
      </c>
      <c r="B2477" s="8" t="s">
        <v>2910</v>
      </c>
      <c r="C2477" s="108" t="s">
        <v>3618</v>
      </c>
      <c r="D2477" s="9">
        <v>257000</v>
      </c>
      <c r="E2477" s="10">
        <v>328000</v>
      </c>
    </row>
    <row r="2478" spans="1:5" x14ac:dyDescent="0.25">
      <c r="A2478" s="8" t="s">
        <v>3597</v>
      </c>
      <c r="B2478" s="8" t="s">
        <v>821</v>
      </c>
      <c r="C2478" s="108" t="s">
        <v>3638</v>
      </c>
      <c r="D2478" s="9">
        <v>153000</v>
      </c>
      <c r="E2478" s="10">
        <v>196000</v>
      </c>
    </row>
    <row r="2479" spans="1:5" x14ac:dyDescent="0.25">
      <c r="A2479" s="8" t="s">
        <v>3597</v>
      </c>
      <c r="B2479" s="8" t="s">
        <v>107</v>
      </c>
      <c r="C2479" s="108" t="s">
        <v>3639</v>
      </c>
      <c r="D2479" s="9">
        <v>153000</v>
      </c>
      <c r="E2479" s="10">
        <v>196000</v>
      </c>
    </row>
    <row r="2480" spans="1:5" x14ac:dyDescent="0.25">
      <c r="A2480" s="8" t="s">
        <v>3597</v>
      </c>
      <c r="B2480" s="8" t="s">
        <v>3620</v>
      </c>
      <c r="C2480" s="108" t="s">
        <v>3618</v>
      </c>
      <c r="D2480" s="9">
        <v>247000</v>
      </c>
      <c r="E2480" s="10">
        <v>316000</v>
      </c>
    </row>
    <row r="2481" spans="1:5" x14ac:dyDescent="0.25">
      <c r="A2481" s="8" t="s">
        <v>3597</v>
      </c>
      <c r="B2481" s="8" t="s">
        <v>3640</v>
      </c>
      <c r="C2481" s="108" t="s">
        <v>3641</v>
      </c>
      <c r="D2481" s="9">
        <v>153000</v>
      </c>
      <c r="E2481" s="10">
        <v>196000</v>
      </c>
    </row>
    <row r="2482" spans="1:5" x14ac:dyDescent="0.25">
      <c r="A2482" s="8" t="s">
        <v>3597</v>
      </c>
      <c r="B2482" s="8" t="s">
        <v>111</v>
      </c>
      <c r="C2482" s="108" t="s">
        <v>257</v>
      </c>
      <c r="D2482" s="9">
        <v>227000</v>
      </c>
      <c r="E2482" s="10">
        <v>291000</v>
      </c>
    </row>
    <row r="2483" spans="1:5" x14ac:dyDescent="0.25">
      <c r="A2483" s="8" t="s">
        <v>3597</v>
      </c>
      <c r="B2483" s="8" t="s">
        <v>3642</v>
      </c>
      <c r="C2483" s="108" t="s">
        <v>3643</v>
      </c>
      <c r="D2483" s="9">
        <v>153000</v>
      </c>
      <c r="E2483" s="10">
        <v>196000</v>
      </c>
    </row>
    <row r="2484" spans="1:5" x14ac:dyDescent="0.25">
      <c r="A2484" s="8" t="s">
        <v>3597</v>
      </c>
      <c r="B2484" s="8" t="s">
        <v>113</v>
      </c>
      <c r="C2484" s="108" t="s">
        <v>3644</v>
      </c>
      <c r="D2484" s="9">
        <v>160000</v>
      </c>
      <c r="E2484" s="10">
        <v>204000</v>
      </c>
    </row>
    <row r="2485" spans="1:5" x14ac:dyDescent="0.25">
      <c r="A2485" s="8" t="s">
        <v>3597</v>
      </c>
      <c r="B2485" s="8" t="s">
        <v>1215</v>
      </c>
      <c r="C2485" s="108" t="s">
        <v>3645</v>
      </c>
      <c r="D2485" s="9">
        <v>153000</v>
      </c>
      <c r="E2485" s="10">
        <v>196000</v>
      </c>
    </row>
    <row r="2486" spans="1:5" x14ac:dyDescent="0.25">
      <c r="A2486" s="8" t="s">
        <v>3597</v>
      </c>
      <c r="B2486" s="8" t="s">
        <v>3646</v>
      </c>
      <c r="C2486" s="108" t="s">
        <v>3647</v>
      </c>
      <c r="D2486" s="9">
        <v>153000</v>
      </c>
      <c r="E2486" s="10">
        <v>196000</v>
      </c>
    </row>
    <row r="2487" spans="1:5" x14ac:dyDescent="0.25">
      <c r="A2487" s="8" t="s">
        <v>3597</v>
      </c>
      <c r="B2487" s="8" t="s">
        <v>3609</v>
      </c>
      <c r="C2487" s="108" t="s">
        <v>3610</v>
      </c>
      <c r="D2487" s="9">
        <v>153000</v>
      </c>
      <c r="E2487" s="10">
        <v>196000</v>
      </c>
    </row>
    <row r="2488" spans="1:5" x14ac:dyDescent="0.25">
      <c r="A2488" s="8" t="s">
        <v>3597</v>
      </c>
      <c r="B2488" s="8" t="s">
        <v>115</v>
      </c>
      <c r="C2488" s="108" t="s">
        <v>3648</v>
      </c>
      <c r="D2488" s="9">
        <v>153000</v>
      </c>
      <c r="E2488" s="10">
        <v>196000</v>
      </c>
    </row>
    <row r="2489" spans="1:5" x14ac:dyDescent="0.25">
      <c r="A2489" s="8" t="s">
        <v>3597</v>
      </c>
      <c r="B2489" s="8" t="s">
        <v>1035</v>
      </c>
      <c r="C2489" s="108" t="s">
        <v>3649</v>
      </c>
      <c r="D2489" s="9">
        <v>153000</v>
      </c>
      <c r="E2489" s="10">
        <v>196000</v>
      </c>
    </row>
    <row r="2490" spans="1:5" x14ac:dyDescent="0.25">
      <c r="A2490" s="8" t="s">
        <v>3597</v>
      </c>
      <c r="B2490" s="8" t="s">
        <v>3615</v>
      </c>
      <c r="C2490" s="108" t="s">
        <v>3616</v>
      </c>
      <c r="D2490" s="9">
        <v>153000</v>
      </c>
      <c r="E2490" s="10">
        <v>196000</v>
      </c>
    </row>
    <row r="2491" spans="1:5" x14ac:dyDescent="0.25">
      <c r="A2491" s="8" t="s">
        <v>3597</v>
      </c>
      <c r="B2491" s="8" t="s">
        <v>687</v>
      </c>
      <c r="C2491" s="108" t="s">
        <v>753</v>
      </c>
      <c r="D2491" s="9">
        <v>190000</v>
      </c>
      <c r="E2491" s="10">
        <v>243000</v>
      </c>
    </row>
    <row r="2492" spans="1:5" x14ac:dyDescent="0.25">
      <c r="A2492" s="8" t="s">
        <v>3597</v>
      </c>
      <c r="B2492" s="8" t="s">
        <v>848</v>
      </c>
      <c r="C2492" s="108" t="s">
        <v>3650</v>
      </c>
      <c r="D2492" s="9">
        <v>153000</v>
      </c>
      <c r="E2492" s="10">
        <v>196000</v>
      </c>
    </row>
    <row r="2493" spans="1:5" x14ac:dyDescent="0.25">
      <c r="A2493" s="8" t="s">
        <v>3597</v>
      </c>
      <c r="B2493" s="8" t="s">
        <v>3651</v>
      </c>
      <c r="C2493" s="108" t="s">
        <v>3652</v>
      </c>
      <c r="D2493" s="9">
        <v>153000</v>
      </c>
      <c r="E2493" s="10">
        <v>196000</v>
      </c>
    </row>
    <row r="2494" spans="1:5" x14ac:dyDescent="0.25">
      <c r="A2494" s="8" t="s">
        <v>3597</v>
      </c>
      <c r="B2494" s="8" t="s">
        <v>1095</v>
      </c>
      <c r="C2494" s="108" t="s">
        <v>3653</v>
      </c>
      <c r="D2494" s="9">
        <v>153000</v>
      </c>
      <c r="E2494" s="10">
        <v>196000</v>
      </c>
    </row>
    <row r="2495" spans="1:5" x14ac:dyDescent="0.25">
      <c r="A2495" s="8" t="s">
        <v>3597</v>
      </c>
      <c r="B2495" s="8" t="s">
        <v>3605</v>
      </c>
      <c r="C2495" s="108" t="s">
        <v>3606</v>
      </c>
      <c r="D2495" s="9">
        <v>153000</v>
      </c>
      <c r="E2495" s="10">
        <v>196000</v>
      </c>
    </row>
    <row r="2496" spans="1:5" x14ac:dyDescent="0.25">
      <c r="A2496" s="8" t="s">
        <v>3597</v>
      </c>
      <c r="B2496" s="8" t="s">
        <v>2856</v>
      </c>
      <c r="C2496" s="108" t="s">
        <v>3654</v>
      </c>
      <c r="D2496" s="9">
        <v>153000</v>
      </c>
      <c r="E2496" s="10">
        <v>196000</v>
      </c>
    </row>
    <row r="2497" spans="1:5" x14ac:dyDescent="0.25">
      <c r="A2497" s="8" t="s">
        <v>3597</v>
      </c>
      <c r="B2497" s="8" t="s">
        <v>1097</v>
      </c>
      <c r="C2497" s="108" t="s">
        <v>3655</v>
      </c>
      <c r="D2497" s="9">
        <v>153000</v>
      </c>
      <c r="E2497" s="10">
        <v>196000</v>
      </c>
    </row>
    <row r="2498" spans="1:5" x14ac:dyDescent="0.25">
      <c r="A2498" s="8" t="s">
        <v>3597</v>
      </c>
      <c r="B2498" s="8" t="s">
        <v>53</v>
      </c>
      <c r="C2498" s="108" t="s">
        <v>3656</v>
      </c>
      <c r="D2498" s="9">
        <v>153000</v>
      </c>
      <c r="E2498" s="10">
        <v>196000</v>
      </c>
    </row>
    <row r="2499" spans="1:5" x14ac:dyDescent="0.25">
      <c r="A2499" s="8" t="s">
        <v>3597</v>
      </c>
      <c r="B2499" s="8" t="s">
        <v>1642</v>
      </c>
      <c r="C2499" s="108" t="s">
        <v>3622</v>
      </c>
      <c r="D2499" s="9">
        <v>153000</v>
      </c>
      <c r="E2499" s="10">
        <v>196000</v>
      </c>
    </row>
    <row r="2500" spans="1:5" x14ac:dyDescent="0.25">
      <c r="A2500" s="8" t="s">
        <v>3597</v>
      </c>
      <c r="B2500" s="8" t="s">
        <v>52</v>
      </c>
      <c r="C2500" s="108" t="s">
        <v>3657</v>
      </c>
      <c r="D2500" s="9">
        <v>153000</v>
      </c>
      <c r="E2500" s="10">
        <v>196000</v>
      </c>
    </row>
    <row r="2501" spans="1:5" x14ac:dyDescent="0.25">
      <c r="A2501" s="8" t="s">
        <v>3597</v>
      </c>
      <c r="B2501" s="8" t="s">
        <v>2235</v>
      </c>
      <c r="C2501" s="108" t="s">
        <v>3658</v>
      </c>
      <c r="D2501" s="9">
        <v>153000</v>
      </c>
      <c r="E2501" s="10">
        <v>196000</v>
      </c>
    </row>
    <row r="2502" spans="1:5" x14ac:dyDescent="0.25">
      <c r="A2502" s="8" t="s">
        <v>3597</v>
      </c>
      <c r="B2502" s="8" t="s">
        <v>117</v>
      </c>
      <c r="C2502" s="108" t="s">
        <v>3659</v>
      </c>
      <c r="D2502" s="9">
        <v>153000</v>
      </c>
      <c r="E2502" s="10">
        <v>196000</v>
      </c>
    </row>
    <row r="2503" spans="1:5" x14ac:dyDescent="0.25">
      <c r="A2503" s="8" t="s">
        <v>3597</v>
      </c>
      <c r="B2503" s="8" t="s">
        <v>37</v>
      </c>
      <c r="C2503" s="108" t="s">
        <v>3616</v>
      </c>
      <c r="D2503" s="9">
        <v>159000</v>
      </c>
      <c r="E2503" s="10">
        <v>204000</v>
      </c>
    </row>
    <row r="2504" spans="1:5" x14ac:dyDescent="0.25">
      <c r="A2504" s="8" t="s">
        <v>3597</v>
      </c>
      <c r="B2504" s="8" t="s">
        <v>310</v>
      </c>
      <c r="C2504" s="108" t="s">
        <v>3660</v>
      </c>
      <c r="D2504" s="9">
        <v>153000</v>
      </c>
      <c r="E2504" s="10">
        <v>196000</v>
      </c>
    </row>
    <row r="2505" spans="1:5" x14ac:dyDescent="0.25">
      <c r="A2505" s="8" t="s">
        <v>3597</v>
      </c>
      <c r="B2505" s="8" t="s">
        <v>1106</v>
      </c>
      <c r="C2505" s="108" t="s">
        <v>3607</v>
      </c>
      <c r="D2505" s="9">
        <v>173000</v>
      </c>
      <c r="E2505" s="10">
        <v>222000</v>
      </c>
    </row>
    <row r="2506" spans="1:5" x14ac:dyDescent="0.25">
      <c r="A2506" s="8" t="s">
        <v>3597</v>
      </c>
      <c r="B2506" s="8" t="s">
        <v>444</v>
      </c>
      <c r="C2506" s="108" t="s">
        <v>3661</v>
      </c>
      <c r="D2506" s="9">
        <v>153000</v>
      </c>
      <c r="E2506" s="10">
        <v>196000</v>
      </c>
    </row>
    <row r="2507" spans="1:5" x14ac:dyDescent="0.25">
      <c r="A2507" s="8" t="s">
        <v>3597</v>
      </c>
      <c r="B2507" s="8" t="s">
        <v>57</v>
      </c>
      <c r="C2507" s="108" t="s">
        <v>3662</v>
      </c>
      <c r="D2507" s="9">
        <v>153000</v>
      </c>
      <c r="E2507" s="10">
        <v>196000</v>
      </c>
    </row>
    <row r="2508" spans="1:5" x14ac:dyDescent="0.25">
      <c r="A2508" s="8" t="s">
        <v>3597</v>
      </c>
      <c r="B2508" s="8" t="s">
        <v>47</v>
      </c>
      <c r="C2508" s="108" t="s">
        <v>3663</v>
      </c>
      <c r="D2508" s="9">
        <v>153000</v>
      </c>
      <c r="E2508" s="10">
        <v>196000</v>
      </c>
    </row>
    <row r="2509" spans="1:5" x14ac:dyDescent="0.25">
      <c r="A2509" s="8" t="s">
        <v>3597</v>
      </c>
      <c r="B2509" s="8" t="s">
        <v>994</v>
      </c>
      <c r="C2509" s="108" t="s">
        <v>3664</v>
      </c>
      <c r="D2509" s="9">
        <v>153000</v>
      </c>
      <c r="E2509" s="10">
        <v>196000</v>
      </c>
    </row>
    <row r="2510" spans="1:5" x14ac:dyDescent="0.25">
      <c r="A2510" s="8" t="s">
        <v>3597</v>
      </c>
      <c r="B2510" s="8" t="s">
        <v>260</v>
      </c>
      <c r="C2510" s="108" t="s">
        <v>3665</v>
      </c>
      <c r="D2510" s="9">
        <v>153000</v>
      </c>
      <c r="E2510" s="10">
        <v>196000</v>
      </c>
    </row>
    <row r="2511" spans="1:5" x14ac:dyDescent="0.25">
      <c r="A2511" s="8" t="s">
        <v>3597</v>
      </c>
      <c r="B2511" s="8" t="s">
        <v>3608</v>
      </c>
      <c r="C2511" s="108" t="s">
        <v>3607</v>
      </c>
      <c r="D2511" s="9">
        <v>179000</v>
      </c>
      <c r="E2511" s="10">
        <v>229000</v>
      </c>
    </row>
    <row r="2512" spans="1:5" x14ac:dyDescent="0.25">
      <c r="A2512" s="8" t="s">
        <v>3597</v>
      </c>
      <c r="B2512" s="8" t="s">
        <v>3666</v>
      </c>
      <c r="C2512" s="108" t="s">
        <v>3667</v>
      </c>
      <c r="D2512" s="9">
        <v>153000</v>
      </c>
      <c r="E2512" s="10">
        <v>196000</v>
      </c>
    </row>
    <row r="2513" spans="1:5" x14ac:dyDescent="0.25">
      <c r="A2513" s="8" t="s">
        <v>3597</v>
      </c>
      <c r="B2513" s="8" t="s">
        <v>3668</v>
      </c>
      <c r="C2513" s="108" t="s">
        <v>3669</v>
      </c>
      <c r="D2513" s="9">
        <v>153000</v>
      </c>
      <c r="E2513" s="10">
        <v>196000</v>
      </c>
    </row>
    <row r="2514" spans="1:5" x14ac:dyDescent="0.25">
      <c r="A2514" s="8" t="s">
        <v>3597</v>
      </c>
      <c r="B2514" s="8" t="s">
        <v>121</v>
      </c>
      <c r="C2514" s="108" t="s">
        <v>3623</v>
      </c>
      <c r="D2514" s="9">
        <v>153000</v>
      </c>
      <c r="E2514" s="10">
        <v>196000</v>
      </c>
    </row>
    <row r="2515" spans="1:5" x14ac:dyDescent="0.25">
      <c r="A2515" s="8" t="s">
        <v>3597</v>
      </c>
      <c r="B2515" s="8" t="s">
        <v>62</v>
      </c>
      <c r="C2515" s="108" t="s">
        <v>3600</v>
      </c>
      <c r="D2515" s="9">
        <v>153000</v>
      </c>
      <c r="E2515" s="10">
        <v>196000</v>
      </c>
    </row>
    <row r="2516" spans="1:5" x14ac:dyDescent="0.25">
      <c r="A2516" s="8" t="s">
        <v>3597</v>
      </c>
      <c r="B2516" s="8" t="s">
        <v>125</v>
      </c>
      <c r="C2516" s="108" t="s">
        <v>753</v>
      </c>
      <c r="D2516" s="9">
        <v>177000</v>
      </c>
      <c r="E2516" s="10">
        <v>226000</v>
      </c>
    </row>
    <row r="2517" spans="1:5" x14ac:dyDescent="0.25">
      <c r="A2517" s="8" t="s">
        <v>3597</v>
      </c>
      <c r="B2517" s="8" t="s">
        <v>127</v>
      </c>
      <c r="C2517" s="108" t="s">
        <v>3670</v>
      </c>
      <c r="D2517" s="9">
        <v>187000</v>
      </c>
      <c r="E2517" s="10">
        <v>239000</v>
      </c>
    </row>
    <row r="2518" spans="1:5" x14ac:dyDescent="0.25">
      <c r="A2518" s="8" t="s">
        <v>3597</v>
      </c>
      <c r="B2518" s="8" t="s">
        <v>3624</v>
      </c>
      <c r="C2518" s="108" t="s">
        <v>3625</v>
      </c>
      <c r="D2518" s="9">
        <v>209000</v>
      </c>
      <c r="E2518" s="10">
        <v>267000</v>
      </c>
    </row>
    <row r="2519" spans="1:5" x14ac:dyDescent="0.25">
      <c r="A2519" s="8" t="s">
        <v>3597</v>
      </c>
      <c r="B2519" s="8" t="s">
        <v>3152</v>
      </c>
      <c r="C2519" s="108" t="s">
        <v>3671</v>
      </c>
      <c r="D2519" s="9">
        <v>163000</v>
      </c>
      <c r="E2519" s="10">
        <v>209000</v>
      </c>
    </row>
    <row r="2520" spans="1:5" x14ac:dyDescent="0.25">
      <c r="A2520" s="8" t="s">
        <v>3597</v>
      </c>
      <c r="B2520" s="8" t="s">
        <v>129</v>
      </c>
      <c r="C2520" s="108" t="s">
        <v>3672</v>
      </c>
      <c r="D2520" s="9">
        <v>153000</v>
      </c>
      <c r="E2520" s="10">
        <v>196000</v>
      </c>
    </row>
    <row r="2521" spans="1:5" x14ac:dyDescent="0.25">
      <c r="A2521" s="8" t="s">
        <v>3597</v>
      </c>
      <c r="B2521" s="8" t="s">
        <v>68</v>
      </c>
      <c r="C2521" s="108" t="s">
        <v>1575</v>
      </c>
      <c r="D2521" s="9">
        <v>160000</v>
      </c>
      <c r="E2521" s="10">
        <v>204000</v>
      </c>
    </row>
    <row r="2522" spans="1:5" x14ac:dyDescent="0.25">
      <c r="A2522" s="8" t="s">
        <v>3597</v>
      </c>
      <c r="B2522" s="8" t="s">
        <v>2964</v>
      </c>
      <c r="C2522" s="108" t="s">
        <v>3673</v>
      </c>
      <c r="D2522" s="9">
        <v>200000</v>
      </c>
      <c r="E2522" s="10">
        <v>257000</v>
      </c>
    </row>
    <row r="2523" spans="1:5" x14ac:dyDescent="0.25">
      <c r="A2523" s="8" t="s">
        <v>3597</v>
      </c>
      <c r="B2523" s="8" t="s">
        <v>49</v>
      </c>
      <c r="C2523" s="108" t="s">
        <v>3612</v>
      </c>
      <c r="D2523" s="9">
        <v>153000</v>
      </c>
      <c r="E2523" s="10">
        <v>196000</v>
      </c>
    </row>
    <row r="2524" spans="1:5" x14ac:dyDescent="0.25">
      <c r="A2524" s="8" t="s">
        <v>3597</v>
      </c>
      <c r="B2524" s="8" t="s">
        <v>3674</v>
      </c>
      <c r="C2524" s="108" t="s">
        <v>3675</v>
      </c>
      <c r="D2524" s="9">
        <v>153000</v>
      </c>
      <c r="E2524" s="10">
        <v>196000</v>
      </c>
    </row>
    <row r="2525" spans="1:5" x14ac:dyDescent="0.25">
      <c r="A2525" s="8" t="s">
        <v>3597</v>
      </c>
      <c r="B2525" s="8" t="s">
        <v>3676</v>
      </c>
      <c r="C2525" s="108" t="s">
        <v>3677</v>
      </c>
      <c r="D2525" s="9">
        <v>153000</v>
      </c>
      <c r="E2525" s="10">
        <v>196000</v>
      </c>
    </row>
    <row r="2526" spans="1:5" x14ac:dyDescent="0.25">
      <c r="A2526" s="8" t="s">
        <v>3597</v>
      </c>
      <c r="B2526" s="8" t="s">
        <v>131</v>
      </c>
      <c r="C2526" s="108" t="s">
        <v>3678</v>
      </c>
      <c r="D2526" s="9">
        <v>153000</v>
      </c>
      <c r="E2526" s="10">
        <v>196000</v>
      </c>
    </row>
    <row r="2527" spans="1:5" x14ac:dyDescent="0.25">
      <c r="A2527" s="8" t="s">
        <v>3597</v>
      </c>
      <c r="B2527" s="8" t="s">
        <v>3679</v>
      </c>
      <c r="C2527" s="108" t="s">
        <v>3680</v>
      </c>
      <c r="D2527" s="9">
        <v>153000</v>
      </c>
      <c r="E2527" s="10">
        <v>196000</v>
      </c>
    </row>
    <row r="2528" spans="1:5" x14ac:dyDescent="0.25">
      <c r="A2528" s="8" t="s">
        <v>3597</v>
      </c>
      <c r="B2528" s="8" t="s">
        <v>332</v>
      </c>
      <c r="C2528" s="108" t="s">
        <v>3599</v>
      </c>
      <c r="D2528" s="9">
        <v>166000</v>
      </c>
      <c r="E2528" s="10">
        <v>213000</v>
      </c>
    </row>
    <row r="2529" spans="1:5" x14ac:dyDescent="0.25">
      <c r="A2529" s="8" t="s">
        <v>3597</v>
      </c>
      <c r="B2529" s="8" t="s">
        <v>705</v>
      </c>
      <c r="C2529" s="108" t="s">
        <v>3681</v>
      </c>
      <c r="D2529" s="9">
        <v>178000</v>
      </c>
      <c r="E2529" s="10">
        <v>227000</v>
      </c>
    </row>
    <row r="2530" spans="1:5" x14ac:dyDescent="0.25">
      <c r="A2530" s="8" t="s">
        <v>3597</v>
      </c>
      <c r="B2530" s="8" t="s">
        <v>3682</v>
      </c>
      <c r="C2530" s="108" t="s">
        <v>3683</v>
      </c>
      <c r="D2530" s="9">
        <v>153000</v>
      </c>
      <c r="E2530" s="10">
        <v>196000</v>
      </c>
    </row>
    <row r="2531" spans="1:5" x14ac:dyDescent="0.25">
      <c r="A2531" s="8" t="s">
        <v>3597</v>
      </c>
      <c r="B2531" s="8" t="s">
        <v>3613</v>
      </c>
      <c r="C2531" s="108" t="s">
        <v>3614</v>
      </c>
      <c r="D2531" s="9">
        <v>153000</v>
      </c>
      <c r="E2531" s="10">
        <v>196000</v>
      </c>
    </row>
    <row r="2532" spans="1:5" x14ac:dyDescent="0.25">
      <c r="A2532" s="8" t="s">
        <v>3597</v>
      </c>
      <c r="B2532" s="8" t="s">
        <v>1698</v>
      </c>
      <c r="C2532" s="108" t="s">
        <v>3618</v>
      </c>
      <c r="D2532" s="9">
        <v>247000</v>
      </c>
      <c r="E2532" s="10">
        <v>316000</v>
      </c>
    </row>
    <row r="2533" spans="1:5" x14ac:dyDescent="0.25">
      <c r="A2533" s="8" t="s">
        <v>3597</v>
      </c>
      <c r="B2533" s="8" t="s">
        <v>2976</v>
      </c>
      <c r="C2533" s="108" t="s">
        <v>3618</v>
      </c>
      <c r="D2533" s="9">
        <v>247000</v>
      </c>
      <c r="E2533" s="10">
        <v>316000</v>
      </c>
    </row>
    <row r="2534" spans="1:5" x14ac:dyDescent="0.25">
      <c r="A2534" s="8" t="s">
        <v>3597</v>
      </c>
      <c r="B2534" s="8" t="s">
        <v>341</v>
      </c>
      <c r="C2534" s="108" t="s">
        <v>3684</v>
      </c>
      <c r="D2534" s="9">
        <v>153000</v>
      </c>
      <c r="E2534" s="10">
        <v>196000</v>
      </c>
    </row>
    <row r="2535" spans="1:5" x14ac:dyDescent="0.25">
      <c r="A2535" s="8" t="s">
        <v>3597</v>
      </c>
      <c r="B2535" s="8" t="s">
        <v>3598</v>
      </c>
      <c r="C2535" s="108" t="s">
        <v>753</v>
      </c>
      <c r="D2535" s="9">
        <v>177000</v>
      </c>
      <c r="E2535" s="10">
        <v>226000</v>
      </c>
    </row>
    <row r="2536" spans="1:5" x14ac:dyDescent="0.25">
      <c r="A2536" s="8" t="s">
        <v>3597</v>
      </c>
      <c r="B2536" s="8" t="s">
        <v>345</v>
      </c>
      <c r="C2536" s="108" t="s">
        <v>3685</v>
      </c>
      <c r="D2536" s="9">
        <v>206000</v>
      </c>
      <c r="E2536" s="10">
        <v>264000</v>
      </c>
    </row>
    <row r="2537" spans="1:5" x14ac:dyDescent="0.25">
      <c r="A2537" s="8" t="s">
        <v>3597</v>
      </c>
      <c r="B2537" s="8" t="s">
        <v>39</v>
      </c>
      <c r="C2537" s="108" t="s">
        <v>257</v>
      </c>
      <c r="D2537" s="9">
        <v>169000</v>
      </c>
      <c r="E2537" s="10">
        <v>216000</v>
      </c>
    </row>
    <row r="2538" spans="1:5" x14ac:dyDescent="0.25">
      <c r="A2538" s="8" t="s">
        <v>3597</v>
      </c>
      <c r="B2538" s="8" t="s">
        <v>1545</v>
      </c>
      <c r="C2538" s="108" t="s">
        <v>3626</v>
      </c>
      <c r="D2538" s="9">
        <v>153000</v>
      </c>
      <c r="E2538" s="10">
        <v>196000</v>
      </c>
    </row>
    <row r="2539" spans="1:5" x14ac:dyDescent="0.25">
      <c r="A2539" s="8" t="s">
        <v>3597</v>
      </c>
      <c r="B2539" s="8" t="s">
        <v>886</v>
      </c>
      <c r="C2539" s="108" t="s">
        <v>3686</v>
      </c>
      <c r="D2539" s="9">
        <v>153000</v>
      </c>
      <c r="E2539" s="10">
        <v>196000</v>
      </c>
    </row>
    <row r="2540" spans="1:5" x14ac:dyDescent="0.25">
      <c r="A2540" s="8" t="s">
        <v>3597</v>
      </c>
      <c r="B2540" s="8" t="s">
        <v>1196</v>
      </c>
      <c r="C2540" s="108" t="s">
        <v>3606</v>
      </c>
      <c r="D2540" s="9">
        <v>153000</v>
      </c>
      <c r="E2540" s="10">
        <v>196000</v>
      </c>
    </row>
    <row r="2541" spans="1:5" x14ac:dyDescent="0.25">
      <c r="A2541" s="8" t="s">
        <v>3597</v>
      </c>
      <c r="B2541" s="8" t="s">
        <v>1421</v>
      </c>
      <c r="C2541" s="108" t="s">
        <v>3618</v>
      </c>
      <c r="D2541" s="9">
        <v>247000</v>
      </c>
      <c r="E2541" s="10">
        <v>316000</v>
      </c>
    </row>
    <row r="2542" spans="1:5" x14ac:dyDescent="0.25">
      <c r="A2542" s="8" t="s">
        <v>3597</v>
      </c>
      <c r="B2542" s="8" t="s">
        <v>1260</v>
      </c>
      <c r="C2542" s="108" t="s">
        <v>257</v>
      </c>
      <c r="D2542" s="9">
        <v>171000</v>
      </c>
      <c r="E2542" s="10">
        <v>219000</v>
      </c>
    </row>
    <row r="2543" spans="1:5" x14ac:dyDescent="0.25">
      <c r="A2543" s="8" t="s">
        <v>3597</v>
      </c>
      <c r="B2543" s="8" t="s">
        <v>3621</v>
      </c>
      <c r="C2543" s="108" t="s">
        <v>3618</v>
      </c>
      <c r="D2543" s="9">
        <v>247000</v>
      </c>
      <c r="E2543" s="10">
        <v>316000</v>
      </c>
    </row>
    <row r="2544" spans="1:5" x14ac:dyDescent="0.25">
      <c r="A2544" s="8" t="s">
        <v>3597</v>
      </c>
      <c r="B2544" s="8" t="s">
        <v>3604</v>
      </c>
      <c r="C2544" s="108" t="s">
        <v>3603</v>
      </c>
      <c r="D2544" s="9">
        <v>166000</v>
      </c>
      <c r="E2544" s="10">
        <v>213000</v>
      </c>
    </row>
    <row r="2545" spans="1:5" x14ac:dyDescent="0.25">
      <c r="A2545" s="8" t="s">
        <v>3597</v>
      </c>
      <c r="B2545" s="8" t="s">
        <v>351</v>
      </c>
      <c r="C2545" s="108" t="s">
        <v>3607</v>
      </c>
      <c r="D2545" s="9">
        <v>173000</v>
      </c>
      <c r="E2545" s="10">
        <v>222000</v>
      </c>
    </row>
    <row r="2546" spans="1:5" x14ac:dyDescent="0.25">
      <c r="A2546" s="8" t="s">
        <v>3597</v>
      </c>
      <c r="B2546" s="8" t="s">
        <v>353</v>
      </c>
      <c r="C2546" s="108" t="s">
        <v>3687</v>
      </c>
      <c r="D2546" s="9">
        <v>153000</v>
      </c>
      <c r="E2546" s="10">
        <v>196000</v>
      </c>
    </row>
    <row r="2547" spans="1:5" x14ac:dyDescent="0.25">
      <c r="A2547" s="8" t="s">
        <v>3597</v>
      </c>
      <c r="B2547" s="8" t="s">
        <v>917</v>
      </c>
      <c r="C2547" s="108" t="s">
        <v>3688</v>
      </c>
      <c r="D2547" s="9">
        <v>153000</v>
      </c>
      <c r="E2547" s="10">
        <v>196000</v>
      </c>
    </row>
    <row r="2548" spans="1:5" x14ac:dyDescent="0.25">
      <c r="A2548" s="8" t="s">
        <v>3597</v>
      </c>
      <c r="B2548" s="8" t="s">
        <v>143</v>
      </c>
      <c r="C2548" s="108" t="s">
        <v>3603</v>
      </c>
      <c r="D2548" s="9">
        <v>180000</v>
      </c>
      <c r="E2548" s="10">
        <v>230000</v>
      </c>
    </row>
    <row r="2549" spans="1:5" x14ac:dyDescent="0.25">
      <c r="A2549" s="8" t="s">
        <v>3597</v>
      </c>
      <c r="B2549" s="8" t="s">
        <v>920</v>
      </c>
      <c r="C2549" s="108" t="s">
        <v>3689</v>
      </c>
      <c r="D2549" s="9">
        <v>153000</v>
      </c>
      <c r="E2549" s="10">
        <v>196000</v>
      </c>
    </row>
    <row r="2550" spans="1:5" x14ac:dyDescent="0.25">
      <c r="A2550" s="8" t="s">
        <v>3597</v>
      </c>
      <c r="B2550" s="8" t="s">
        <v>3690</v>
      </c>
      <c r="C2550" s="108" t="s">
        <v>3691</v>
      </c>
      <c r="D2550" s="9">
        <v>153000</v>
      </c>
      <c r="E2550" s="10">
        <v>196000</v>
      </c>
    </row>
    <row r="2551" spans="1:5" x14ac:dyDescent="0.25">
      <c r="A2551" s="8" t="s">
        <v>3597</v>
      </c>
      <c r="B2551" s="8" t="s">
        <v>355</v>
      </c>
      <c r="C2551" s="108" t="s">
        <v>3692</v>
      </c>
      <c r="D2551" s="9">
        <v>153000</v>
      </c>
      <c r="E2551" s="10">
        <v>196000</v>
      </c>
    </row>
    <row r="2552" spans="1:5" x14ac:dyDescent="0.25">
      <c r="A2552" s="8" t="s">
        <v>3597</v>
      </c>
      <c r="B2552" s="8" t="s">
        <v>1023</v>
      </c>
      <c r="C2552" s="108" t="s">
        <v>3618</v>
      </c>
      <c r="D2552" s="9">
        <v>356000</v>
      </c>
      <c r="E2552" s="10">
        <v>456000</v>
      </c>
    </row>
    <row r="2553" spans="1:5" x14ac:dyDescent="0.25">
      <c r="A2553" s="8" t="s">
        <v>3597</v>
      </c>
      <c r="B2553" s="8" t="s">
        <v>1561</v>
      </c>
      <c r="C2553" s="108" t="s">
        <v>3618</v>
      </c>
      <c r="D2553" s="9">
        <v>273000</v>
      </c>
      <c r="E2553" s="10">
        <v>349000</v>
      </c>
    </row>
    <row r="2554" spans="1:5" x14ac:dyDescent="0.25">
      <c r="A2554" s="8" t="s">
        <v>3693</v>
      </c>
      <c r="B2554" s="8" t="s">
        <v>1424</v>
      </c>
      <c r="C2554" s="108" t="s">
        <v>3785</v>
      </c>
      <c r="D2554" s="9">
        <v>152000</v>
      </c>
      <c r="E2554" s="10">
        <v>195000</v>
      </c>
    </row>
    <row r="2555" spans="1:5" x14ac:dyDescent="0.25">
      <c r="A2555" s="8" t="s">
        <v>3693</v>
      </c>
      <c r="B2555" s="8" t="s">
        <v>3786</v>
      </c>
      <c r="C2555" s="108" t="s">
        <v>3787</v>
      </c>
      <c r="D2555" s="9">
        <v>183000</v>
      </c>
      <c r="E2555" s="10">
        <v>235000</v>
      </c>
    </row>
    <row r="2556" spans="1:5" x14ac:dyDescent="0.25">
      <c r="A2556" s="8" t="s">
        <v>3693</v>
      </c>
      <c r="B2556" s="8" t="s">
        <v>3788</v>
      </c>
      <c r="C2556" s="108" t="s">
        <v>3789</v>
      </c>
      <c r="D2556" s="9">
        <v>152000</v>
      </c>
      <c r="E2556" s="10">
        <v>195000</v>
      </c>
    </row>
    <row r="2557" spans="1:5" x14ac:dyDescent="0.25">
      <c r="A2557" s="8" t="s">
        <v>3693</v>
      </c>
      <c r="B2557" s="8" t="s">
        <v>3713</v>
      </c>
      <c r="C2557" s="108" t="s">
        <v>3714</v>
      </c>
      <c r="D2557" s="9">
        <v>180000</v>
      </c>
      <c r="E2557" s="10">
        <v>230000</v>
      </c>
    </row>
    <row r="2558" spans="1:5" x14ac:dyDescent="0.25">
      <c r="A2558" s="8" t="s">
        <v>3693</v>
      </c>
      <c r="B2558" s="8" t="s">
        <v>3783</v>
      </c>
      <c r="C2558" s="108" t="s">
        <v>3784</v>
      </c>
      <c r="D2558" s="9">
        <v>152000</v>
      </c>
      <c r="E2558" s="10">
        <v>195000</v>
      </c>
    </row>
    <row r="2559" spans="1:5" x14ac:dyDescent="0.25">
      <c r="A2559" s="8" t="s">
        <v>3693</v>
      </c>
      <c r="B2559" s="8" t="s">
        <v>3369</v>
      </c>
      <c r="C2559" s="108" t="s">
        <v>3696</v>
      </c>
      <c r="D2559" s="9">
        <v>157000</v>
      </c>
      <c r="E2559" s="10">
        <v>201000</v>
      </c>
    </row>
    <row r="2560" spans="1:5" x14ac:dyDescent="0.25">
      <c r="A2560" s="8" t="s">
        <v>3693</v>
      </c>
      <c r="B2560" s="8" t="s">
        <v>3769</v>
      </c>
      <c r="C2560" s="108" t="s">
        <v>3770</v>
      </c>
      <c r="D2560" s="9">
        <v>172000</v>
      </c>
      <c r="E2560" s="10">
        <v>220000</v>
      </c>
    </row>
    <row r="2561" spans="1:5" x14ac:dyDescent="0.25">
      <c r="A2561" s="8" t="s">
        <v>3693</v>
      </c>
      <c r="B2561" s="8" t="s">
        <v>3739</v>
      </c>
      <c r="C2561" s="108" t="s">
        <v>3740</v>
      </c>
      <c r="D2561" s="9">
        <v>189000</v>
      </c>
      <c r="E2561" s="10">
        <v>242000</v>
      </c>
    </row>
    <row r="2562" spans="1:5" x14ac:dyDescent="0.25">
      <c r="A2562" s="8" t="s">
        <v>3693</v>
      </c>
      <c r="B2562" s="8" t="s">
        <v>3790</v>
      </c>
      <c r="C2562" s="108" t="s">
        <v>3791</v>
      </c>
      <c r="D2562" s="9">
        <v>152000</v>
      </c>
      <c r="E2562" s="10">
        <v>195000</v>
      </c>
    </row>
    <row r="2563" spans="1:5" x14ac:dyDescent="0.25">
      <c r="A2563" s="8" t="s">
        <v>3693</v>
      </c>
      <c r="B2563" s="8" t="s">
        <v>3765</v>
      </c>
      <c r="C2563" s="108" t="s">
        <v>3766</v>
      </c>
      <c r="D2563" s="9">
        <v>192000</v>
      </c>
      <c r="E2563" s="10">
        <v>246000</v>
      </c>
    </row>
    <row r="2564" spans="1:5" x14ac:dyDescent="0.25">
      <c r="A2564" s="8" t="s">
        <v>3693</v>
      </c>
      <c r="B2564" s="8" t="s">
        <v>3700</v>
      </c>
      <c r="C2564" s="108" t="s">
        <v>3701</v>
      </c>
      <c r="D2564" s="9">
        <v>252000</v>
      </c>
      <c r="E2564" s="10">
        <v>322000</v>
      </c>
    </row>
    <row r="2565" spans="1:5" x14ac:dyDescent="0.25">
      <c r="A2565" s="8" t="s">
        <v>3693</v>
      </c>
      <c r="B2565" s="8" t="s">
        <v>3792</v>
      </c>
      <c r="C2565" s="108" t="s">
        <v>3793</v>
      </c>
      <c r="D2565" s="9">
        <v>152000</v>
      </c>
      <c r="E2565" s="10">
        <v>195000</v>
      </c>
    </row>
    <row r="2566" spans="1:5" x14ac:dyDescent="0.25">
      <c r="A2566" s="8" t="s">
        <v>3693</v>
      </c>
      <c r="B2566" s="8" t="s">
        <v>3794</v>
      </c>
      <c r="C2566" s="108" t="s">
        <v>3795</v>
      </c>
      <c r="D2566" s="9">
        <v>152000</v>
      </c>
      <c r="E2566" s="10">
        <v>195000</v>
      </c>
    </row>
    <row r="2567" spans="1:5" x14ac:dyDescent="0.25">
      <c r="A2567" s="8" t="s">
        <v>3693</v>
      </c>
      <c r="B2567" s="8" t="s">
        <v>1598</v>
      </c>
      <c r="C2567" s="108" t="s">
        <v>3741</v>
      </c>
      <c r="D2567" s="9">
        <v>152000</v>
      </c>
      <c r="E2567" s="10">
        <v>195000</v>
      </c>
    </row>
    <row r="2568" spans="1:5" x14ac:dyDescent="0.25">
      <c r="A2568" s="8" t="s">
        <v>3693</v>
      </c>
      <c r="B2568" s="8" t="s">
        <v>3767</v>
      </c>
      <c r="C2568" s="108" t="s">
        <v>3766</v>
      </c>
      <c r="D2568" s="9">
        <v>185000</v>
      </c>
      <c r="E2568" s="10">
        <v>237000</v>
      </c>
    </row>
    <row r="2569" spans="1:5" x14ac:dyDescent="0.25">
      <c r="A2569" s="8" t="s">
        <v>3693</v>
      </c>
      <c r="B2569" s="8" t="s">
        <v>3796</v>
      </c>
      <c r="C2569" s="108" t="s">
        <v>3797</v>
      </c>
      <c r="D2569" s="9">
        <v>209000</v>
      </c>
      <c r="E2569" s="10">
        <v>268000</v>
      </c>
    </row>
    <row r="2570" spans="1:5" x14ac:dyDescent="0.25">
      <c r="A2570" s="8" t="s">
        <v>3693</v>
      </c>
      <c r="B2570" s="8" t="s">
        <v>3798</v>
      </c>
      <c r="C2570" s="108" t="s">
        <v>3799</v>
      </c>
      <c r="D2570" s="9">
        <v>152000</v>
      </c>
      <c r="E2570" s="10">
        <v>195000</v>
      </c>
    </row>
    <row r="2571" spans="1:5" x14ac:dyDescent="0.25">
      <c r="A2571" s="8" t="s">
        <v>3693</v>
      </c>
      <c r="B2571" s="8" t="s">
        <v>3800</v>
      </c>
      <c r="C2571" s="108" t="s">
        <v>3801</v>
      </c>
      <c r="D2571" s="9">
        <v>152000</v>
      </c>
      <c r="E2571" s="10">
        <v>195000</v>
      </c>
    </row>
    <row r="2572" spans="1:5" x14ac:dyDescent="0.25">
      <c r="A2572" s="8" t="s">
        <v>3693</v>
      </c>
      <c r="B2572" s="8" t="s">
        <v>3774</v>
      </c>
      <c r="C2572" s="108" t="s">
        <v>262</v>
      </c>
      <c r="D2572" s="9">
        <v>156000</v>
      </c>
      <c r="E2572" s="10">
        <v>200000</v>
      </c>
    </row>
    <row r="2573" spans="1:5" x14ac:dyDescent="0.25">
      <c r="A2573" s="8" t="s">
        <v>3693</v>
      </c>
      <c r="B2573" s="8" t="s">
        <v>3737</v>
      </c>
      <c r="C2573" s="108" t="s">
        <v>3738</v>
      </c>
      <c r="D2573" s="9">
        <v>210000</v>
      </c>
      <c r="E2573" s="10">
        <v>269000</v>
      </c>
    </row>
    <row r="2574" spans="1:5" x14ac:dyDescent="0.25">
      <c r="A2574" s="8" t="s">
        <v>3693</v>
      </c>
      <c r="B2574" s="8" t="s">
        <v>3707</v>
      </c>
      <c r="C2574" s="108" t="s">
        <v>3708</v>
      </c>
      <c r="D2574" s="9">
        <v>193000</v>
      </c>
      <c r="E2574" s="10">
        <v>247000</v>
      </c>
    </row>
    <row r="2575" spans="1:5" x14ac:dyDescent="0.25">
      <c r="A2575" s="8" t="s">
        <v>3693</v>
      </c>
      <c r="B2575" s="8" t="s">
        <v>3802</v>
      </c>
      <c r="C2575" s="108" t="s">
        <v>3803</v>
      </c>
      <c r="D2575" s="9">
        <v>166000</v>
      </c>
      <c r="E2575" s="10">
        <v>213000</v>
      </c>
    </row>
    <row r="2576" spans="1:5" x14ac:dyDescent="0.25">
      <c r="A2576" s="8" t="s">
        <v>3693</v>
      </c>
      <c r="B2576" s="8" t="s">
        <v>3804</v>
      </c>
      <c r="C2576" s="108" t="s">
        <v>3805</v>
      </c>
      <c r="D2576" s="9">
        <v>152000</v>
      </c>
      <c r="E2576" s="10">
        <v>195000</v>
      </c>
    </row>
    <row r="2577" spans="1:5" x14ac:dyDescent="0.25">
      <c r="A2577" s="8" t="s">
        <v>3693</v>
      </c>
      <c r="B2577" s="8" t="s">
        <v>777</v>
      </c>
      <c r="C2577" s="108" t="s">
        <v>3806</v>
      </c>
      <c r="D2577" s="9">
        <v>152000</v>
      </c>
      <c r="E2577" s="10">
        <v>195000</v>
      </c>
    </row>
    <row r="2578" spans="1:5" x14ac:dyDescent="0.25">
      <c r="A2578" s="8" t="s">
        <v>3693</v>
      </c>
      <c r="B2578" s="8" t="s">
        <v>1065</v>
      </c>
      <c r="C2578" s="108" t="s">
        <v>3807</v>
      </c>
      <c r="D2578" s="9">
        <v>152000</v>
      </c>
      <c r="E2578" s="10">
        <v>195000</v>
      </c>
    </row>
    <row r="2579" spans="1:5" x14ac:dyDescent="0.25">
      <c r="A2579" s="8" t="s">
        <v>3693</v>
      </c>
      <c r="B2579" s="8" t="s">
        <v>3709</v>
      </c>
      <c r="C2579" s="108" t="s">
        <v>3708</v>
      </c>
      <c r="D2579" s="9">
        <v>192000</v>
      </c>
      <c r="E2579" s="10">
        <v>246000</v>
      </c>
    </row>
    <row r="2580" spans="1:5" x14ac:dyDescent="0.25">
      <c r="A2580" s="8" t="s">
        <v>3693</v>
      </c>
      <c r="B2580" s="8" t="s">
        <v>3808</v>
      </c>
      <c r="C2580" s="108" t="s">
        <v>3809</v>
      </c>
      <c r="D2580" s="9">
        <v>195000</v>
      </c>
      <c r="E2580" s="10">
        <v>249000</v>
      </c>
    </row>
    <row r="2581" spans="1:5" x14ac:dyDescent="0.25">
      <c r="A2581" s="8" t="s">
        <v>3693</v>
      </c>
      <c r="B2581" s="8" t="s">
        <v>1606</v>
      </c>
      <c r="C2581" s="108" t="s">
        <v>3701</v>
      </c>
      <c r="D2581" s="9">
        <v>252000</v>
      </c>
      <c r="E2581" s="10">
        <v>322000</v>
      </c>
    </row>
    <row r="2582" spans="1:5" x14ac:dyDescent="0.25">
      <c r="A2582" s="8" t="s">
        <v>3693</v>
      </c>
      <c r="B2582" s="8" t="s">
        <v>30</v>
      </c>
      <c r="C2582" s="108" t="s">
        <v>3810</v>
      </c>
      <c r="D2582" s="9">
        <v>152000</v>
      </c>
      <c r="E2582" s="10">
        <v>195000</v>
      </c>
    </row>
    <row r="2583" spans="1:5" x14ac:dyDescent="0.25">
      <c r="A2583" s="8" t="s">
        <v>3693</v>
      </c>
      <c r="B2583" s="8" t="s">
        <v>3694</v>
      </c>
      <c r="C2583" s="108" t="s">
        <v>3695</v>
      </c>
      <c r="D2583" s="9">
        <v>153000</v>
      </c>
      <c r="E2583" s="10">
        <v>196000</v>
      </c>
    </row>
    <row r="2584" spans="1:5" x14ac:dyDescent="0.25">
      <c r="A2584" s="8" t="s">
        <v>3693</v>
      </c>
      <c r="B2584" s="8" t="s">
        <v>3385</v>
      </c>
      <c r="C2584" s="108" t="s">
        <v>3706</v>
      </c>
      <c r="D2584" s="9">
        <v>152000</v>
      </c>
      <c r="E2584" s="10">
        <v>195000</v>
      </c>
    </row>
    <row r="2585" spans="1:5" x14ac:dyDescent="0.25">
      <c r="A2585" s="8" t="s">
        <v>3693</v>
      </c>
      <c r="B2585" s="8" t="s">
        <v>3811</v>
      </c>
      <c r="C2585" s="108" t="s">
        <v>3812</v>
      </c>
      <c r="D2585" s="9">
        <v>152000</v>
      </c>
      <c r="E2585" s="10">
        <v>195000</v>
      </c>
    </row>
    <row r="2586" spans="1:5" x14ac:dyDescent="0.25">
      <c r="A2586" s="8" t="s">
        <v>3693</v>
      </c>
      <c r="B2586" s="8" t="s">
        <v>3697</v>
      </c>
      <c r="C2586" s="108" t="s">
        <v>3696</v>
      </c>
      <c r="D2586" s="9">
        <v>157000</v>
      </c>
      <c r="E2586" s="10">
        <v>201000</v>
      </c>
    </row>
    <row r="2587" spans="1:5" x14ac:dyDescent="0.25">
      <c r="A2587" s="8" t="s">
        <v>3693</v>
      </c>
      <c r="B2587" s="8" t="s">
        <v>1070</v>
      </c>
      <c r="C2587" s="108" t="s">
        <v>3813</v>
      </c>
      <c r="D2587" s="9">
        <v>152000</v>
      </c>
      <c r="E2587" s="10">
        <v>195000</v>
      </c>
    </row>
    <row r="2588" spans="1:5" x14ac:dyDescent="0.25">
      <c r="A2588" s="8" t="s">
        <v>3693</v>
      </c>
      <c r="B2588" s="8" t="s">
        <v>3814</v>
      </c>
      <c r="C2588" s="108" t="s">
        <v>3815</v>
      </c>
      <c r="D2588" s="9">
        <v>152000</v>
      </c>
      <c r="E2588" s="10">
        <v>195000</v>
      </c>
    </row>
    <row r="2589" spans="1:5" x14ac:dyDescent="0.25">
      <c r="A2589" s="8" t="s">
        <v>3693</v>
      </c>
      <c r="B2589" s="8" t="s">
        <v>79</v>
      </c>
      <c r="C2589" s="108" t="s">
        <v>3733</v>
      </c>
      <c r="D2589" s="9">
        <v>219000</v>
      </c>
      <c r="E2589" s="10">
        <v>280000</v>
      </c>
    </row>
    <row r="2590" spans="1:5" x14ac:dyDescent="0.25">
      <c r="A2590" s="8" t="s">
        <v>3693</v>
      </c>
      <c r="B2590" s="8" t="s">
        <v>81</v>
      </c>
      <c r="C2590" s="108" t="s">
        <v>3816</v>
      </c>
      <c r="D2590" s="9">
        <v>152000</v>
      </c>
      <c r="E2590" s="10">
        <v>195000</v>
      </c>
    </row>
    <row r="2591" spans="1:5" x14ac:dyDescent="0.25">
      <c r="A2591" s="8" t="s">
        <v>3693</v>
      </c>
      <c r="B2591" s="8" t="s">
        <v>3817</v>
      </c>
      <c r="C2591" s="108" t="s">
        <v>3818</v>
      </c>
      <c r="D2591" s="9">
        <v>152000</v>
      </c>
      <c r="E2591" s="10">
        <v>195000</v>
      </c>
    </row>
    <row r="2592" spans="1:5" x14ac:dyDescent="0.25">
      <c r="A2592" s="8" t="s">
        <v>3693</v>
      </c>
      <c r="B2592" s="8" t="s">
        <v>87</v>
      </c>
      <c r="C2592" s="108" t="s">
        <v>3784</v>
      </c>
      <c r="D2592" s="9">
        <v>152000</v>
      </c>
      <c r="E2592" s="10">
        <v>195000</v>
      </c>
    </row>
    <row r="2593" spans="1:5" x14ac:dyDescent="0.25">
      <c r="A2593" s="8" t="s">
        <v>3693</v>
      </c>
      <c r="B2593" s="8" t="s">
        <v>3819</v>
      </c>
      <c r="C2593" s="108" t="s">
        <v>3820</v>
      </c>
      <c r="D2593" s="9">
        <v>152000</v>
      </c>
      <c r="E2593" s="10">
        <v>195000</v>
      </c>
    </row>
    <row r="2594" spans="1:5" x14ac:dyDescent="0.25">
      <c r="A2594" s="8" t="s">
        <v>3693</v>
      </c>
      <c r="B2594" s="8" t="s">
        <v>3821</v>
      </c>
      <c r="C2594" s="108" t="s">
        <v>3822</v>
      </c>
      <c r="D2594" s="9">
        <v>152000</v>
      </c>
      <c r="E2594" s="10">
        <v>195000</v>
      </c>
    </row>
    <row r="2595" spans="1:5" x14ac:dyDescent="0.25">
      <c r="A2595" s="8" t="s">
        <v>3693</v>
      </c>
      <c r="B2595" s="8" t="s">
        <v>3823</v>
      </c>
      <c r="C2595" s="108" t="s">
        <v>3824</v>
      </c>
      <c r="D2595" s="9">
        <v>152000</v>
      </c>
      <c r="E2595" s="10">
        <v>195000</v>
      </c>
    </row>
    <row r="2596" spans="1:5" x14ac:dyDescent="0.25">
      <c r="A2596" s="8" t="s">
        <v>3693</v>
      </c>
      <c r="B2596" s="8" t="s">
        <v>3715</v>
      </c>
      <c r="C2596" s="108" t="s">
        <v>3716</v>
      </c>
      <c r="D2596" s="9">
        <v>278000</v>
      </c>
      <c r="E2596" s="10">
        <v>356000</v>
      </c>
    </row>
    <row r="2597" spans="1:5" x14ac:dyDescent="0.25">
      <c r="A2597" s="8" t="s">
        <v>3693</v>
      </c>
      <c r="B2597" s="8" t="s">
        <v>3825</v>
      </c>
      <c r="C2597" s="108" t="s">
        <v>3826</v>
      </c>
      <c r="D2597" s="9">
        <v>152000</v>
      </c>
      <c r="E2597" s="10">
        <v>195000</v>
      </c>
    </row>
    <row r="2598" spans="1:5" x14ac:dyDescent="0.25">
      <c r="A2598" s="8" t="s">
        <v>3693</v>
      </c>
      <c r="B2598" s="8" t="s">
        <v>3827</v>
      </c>
      <c r="C2598" s="108" t="s">
        <v>3828</v>
      </c>
      <c r="D2598" s="9">
        <v>175000</v>
      </c>
      <c r="E2598" s="10">
        <v>224000</v>
      </c>
    </row>
    <row r="2599" spans="1:5" x14ac:dyDescent="0.25">
      <c r="A2599" s="8" t="s">
        <v>3693</v>
      </c>
      <c r="B2599" s="8" t="s">
        <v>3768</v>
      </c>
      <c r="C2599" s="108" t="s">
        <v>3766</v>
      </c>
      <c r="D2599" s="9">
        <v>239000</v>
      </c>
      <c r="E2599" s="10">
        <v>306000</v>
      </c>
    </row>
    <row r="2600" spans="1:5" x14ac:dyDescent="0.25">
      <c r="A2600" s="8" t="s">
        <v>3693</v>
      </c>
      <c r="B2600" s="8" t="s">
        <v>1447</v>
      </c>
      <c r="C2600" s="108" t="s">
        <v>3829</v>
      </c>
      <c r="D2600" s="9">
        <v>152000</v>
      </c>
      <c r="E2600" s="10">
        <v>195000</v>
      </c>
    </row>
    <row r="2601" spans="1:5" x14ac:dyDescent="0.25">
      <c r="A2601" s="8" t="s">
        <v>3693</v>
      </c>
      <c r="B2601" s="8" t="s">
        <v>3830</v>
      </c>
      <c r="C2601" s="108" t="s">
        <v>3831</v>
      </c>
      <c r="D2601" s="9">
        <v>152000</v>
      </c>
      <c r="E2601" s="10">
        <v>195000</v>
      </c>
    </row>
    <row r="2602" spans="1:5" x14ac:dyDescent="0.25">
      <c r="A2602" s="8" t="s">
        <v>3693</v>
      </c>
      <c r="B2602" s="8" t="s">
        <v>3832</v>
      </c>
      <c r="C2602" s="108" t="s">
        <v>3833</v>
      </c>
      <c r="D2602" s="9">
        <v>171000</v>
      </c>
      <c r="E2602" s="10">
        <v>219000</v>
      </c>
    </row>
    <row r="2603" spans="1:5" x14ac:dyDescent="0.25">
      <c r="A2603" s="8" t="s">
        <v>3693</v>
      </c>
      <c r="B2603" s="8" t="s">
        <v>3742</v>
      </c>
      <c r="C2603" s="108" t="s">
        <v>3741</v>
      </c>
      <c r="D2603" s="9">
        <v>152000</v>
      </c>
      <c r="E2603" s="10">
        <v>195000</v>
      </c>
    </row>
    <row r="2604" spans="1:5" x14ac:dyDescent="0.25">
      <c r="A2604" s="8" t="s">
        <v>3693</v>
      </c>
      <c r="B2604" s="8" t="s">
        <v>3834</v>
      </c>
      <c r="C2604" s="108" t="s">
        <v>3835</v>
      </c>
      <c r="D2604" s="9">
        <v>152000</v>
      </c>
      <c r="E2604" s="10">
        <v>195000</v>
      </c>
    </row>
    <row r="2605" spans="1:5" x14ac:dyDescent="0.25">
      <c r="A2605" s="8" t="s">
        <v>3693</v>
      </c>
      <c r="B2605" s="8" t="s">
        <v>3836</v>
      </c>
      <c r="C2605" s="108" t="s">
        <v>3837</v>
      </c>
      <c r="D2605" s="9">
        <v>152000</v>
      </c>
      <c r="E2605" s="10">
        <v>195000</v>
      </c>
    </row>
    <row r="2606" spans="1:5" x14ac:dyDescent="0.25">
      <c r="A2606" s="8" t="s">
        <v>3693</v>
      </c>
      <c r="B2606" s="8" t="s">
        <v>3601</v>
      </c>
      <c r="C2606" s="108" t="s">
        <v>3838</v>
      </c>
      <c r="D2606" s="9">
        <v>152000</v>
      </c>
      <c r="E2606" s="10">
        <v>195000</v>
      </c>
    </row>
    <row r="2607" spans="1:5" x14ac:dyDescent="0.25">
      <c r="A2607" s="8" t="s">
        <v>3693</v>
      </c>
      <c r="B2607" s="8" t="s">
        <v>3752</v>
      </c>
      <c r="C2607" s="108" t="s">
        <v>3753</v>
      </c>
      <c r="D2607" s="9">
        <v>162000</v>
      </c>
      <c r="E2607" s="10">
        <v>207000</v>
      </c>
    </row>
    <row r="2608" spans="1:5" x14ac:dyDescent="0.25">
      <c r="A2608" s="8" t="s">
        <v>3693</v>
      </c>
      <c r="B2608" s="8" t="s">
        <v>3839</v>
      </c>
      <c r="C2608" s="108" t="s">
        <v>3840</v>
      </c>
      <c r="D2608" s="9">
        <v>152000</v>
      </c>
      <c r="E2608" s="10">
        <v>195000</v>
      </c>
    </row>
    <row r="2609" spans="1:5" x14ac:dyDescent="0.25">
      <c r="A2609" s="8" t="s">
        <v>3693</v>
      </c>
      <c r="B2609" s="8" t="s">
        <v>3841</v>
      </c>
      <c r="C2609" s="108" t="s">
        <v>3842</v>
      </c>
      <c r="D2609" s="9">
        <v>152000</v>
      </c>
      <c r="E2609" s="10">
        <v>195000</v>
      </c>
    </row>
    <row r="2610" spans="1:5" x14ac:dyDescent="0.25">
      <c r="A2610" s="8" t="s">
        <v>3693</v>
      </c>
      <c r="B2610" s="8" t="s">
        <v>105</v>
      </c>
      <c r="C2610" s="108" t="s">
        <v>3716</v>
      </c>
      <c r="D2610" s="9">
        <v>237000</v>
      </c>
      <c r="E2610" s="10">
        <v>303000</v>
      </c>
    </row>
    <row r="2611" spans="1:5" x14ac:dyDescent="0.25">
      <c r="A2611" s="8" t="s">
        <v>3693</v>
      </c>
      <c r="B2611" s="8" t="s">
        <v>727</v>
      </c>
      <c r="C2611" s="108" t="s">
        <v>3843</v>
      </c>
      <c r="D2611" s="9">
        <v>152000</v>
      </c>
      <c r="E2611" s="10">
        <v>195000</v>
      </c>
    </row>
    <row r="2612" spans="1:5" x14ac:dyDescent="0.25">
      <c r="A2612" s="8" t="s">
        <v>3693</v>
      </c>
      <c r="B2612" s="8" t="s">
        <v>3844</v>
      </c>
      <c r="C2612" s="108" t="s">
        <v>3845</v>
      </c>
      <c r="D2612" s="9">
        <v>152000</v>
      </c>
      <c r="E2612" s="10">
        <v>195000</v>
      </c>
    </row>
    <row r="2613" spans="1:5" x14ac:dyDescent="0.25">
      <c r="A2613" s="8" t="s">
        <v>3693</v>
      </c>
      <c r="B2613" s="8" t="s">
        <v>514</v>
      </c>
      <c r="C2613" s="108" t="s">
        <v>3846</v>
      </c>
      <c r="D2613" s="9">
        <v>152000</v>
      </c>
      <c r="E2613" s="10">
        <v>195000</v>
      </c>
    </row>
    <row r="2614" spans="1:5" x14ac:dyDescent="0.25">
      <c r="A2614" s="8" t="s">
        <v>3693</v>
      </c>
      <c r="B2614" s="8" t="s">
        <v>3717</v>
      </c>
      <c r="C2614" s="108" t="s">
        <v>3716</v>
      </c>
      <c r="D2614" s="9">
        <v>253000</v>
      </c>
      <c r="E2614" s="10">
        <v>323000</v>
      </c>
    </row>
    <row r="2615" spans="1:5" x14ac:dyDescent="0.25">
      <c r="A2615" s="8" t="s">
        <v>3693</v>
      </c>
      <c r="B2615" s="8" t="s">
        <v>3847</v>
      </c>
      <c r="C2615" s="108" t="s">
        <v>3848</v>
      </c>
      <c r="D2615" s="9">
        <v>152000</v>
      </c>
      <c r="E2615" s="10">
        <v>195000</v>
      </c>
    </row>
    <row r="2616" spans="1:5" x14ac:dyDescent="0.25">
      <c r="A2616" s="8" t="s">
        <v>3693</v>
      </c>
      <c r="B2616" s="8" t="s">
        <v>3849</v>
      </c>
      <c r="C2616" s="108" t="s">
        <v>3850</v>
      </c>
      <c r="D2616" s="9">
        <v>152000</v>
      </c>
      <c r="E2616" s="10">
        <v>195000</v>
      </c>
    </row>
    <row r="2617" spans="1:5" x14ac:dyDescent="0.25">
      <c r="A2617" s="8" t="s">
        <v>3693</v>
      </c>
      <c r="B2617" s="8" t="s">
        <v>3851</v>
      </c>
      <c r="C2617" s="108" t="s">
        <v>3852</v>
      </c>
      <c r="D2617" s="9">
        <v>152000</v>
      </c>
      <c r="E2617" s="10">
        <v>195000</v>
      </c>
    </row>
    <row r="2618" spans="1:5" x14ac:dyDescent="0.25">
      <c r="A2618" s="8" t="s">
        <v>3693</v>
      </c>
      <c r="B2618" s="8" t="s">
        <v>3853</v>
      </c>
      <c r="C2618" s="108" t="s">
        <v>3854</v>
      </c>
      <c r="D2618" s="9">
        <v>152000</v>
      </c>
      <c r="E2618" s="10">
        <v>195000</v>
      </c>
    </row>
    <row r="2619" spans="1:5" x14ac:dyDescent="0.25">
      <c r="A2619" s="8" t="s">
        <v>3693</v>
      </c>
      <c r="B2619" s="8" t="s">
        <v>627</v>
      </c>
      <c r="C2619" s="108" t="s">
        <v>3855</v>
      </c>
      <c r="D2619" s="9">
        <v>152000</v>
      </c>
      <c r="E2619" s="10">
        <v>195000</v>
      </c>
    </row>
    <row r="2620" spans="1:5" x14ac:dyDescent="0.25">
      <c r="A2620" s="8" t="s">
        <v>3693</v>
      </c>
      <c r="B2620" s="8" t="s">
        <v>3856</v>
      </c>
      <c r="C2620" s="108" t="s">
        <v>3857</v>
      </c>
      <c r="D2620" s="9">
        <v>152000</v>
      </c>
      <c r="E2620" s="10">
        <v>195000</v>
      </c>
    </row>
    <row r="2621" spans="1:5" x14ac:dyDescent="0.25">
      <c r="A2621" s="8" t="s">
        <v>3693</v>
      </c>
      <c r="B2621" s="8" t="s">
        <v>3760</v>
      </c>
      <c r="C2621" s="108" t="s">
        <v>3761</v>
      </c>
      <c r="D2621" s="9">
        <v>200000</v>
      </c>
      <c r="E2621" s="10">
        <v>255000</v>
      </c>
    </row>
    <row r="2622" spans="1:5" x14ac:dyDescent="0.25">
      <c r="A2622" s="8" t="s">
        <v>3693</v>
      </c>
      <c r="B2622" s="8" t="s">
        <v>1084</v>
      </c>
      <c r="C2622" s="108" t="s">
        <v>3858</v>
      </c>
      <c r="D2622" s="9">
        <v>152000</v>
      </c>
      <c r="E2622" s="10">
        <v>195000</v>
      </c>
    </row>
    <row r="2623" spans="1:5" x14ac:dyDescent="0.25">
      <c r="A2623" s="8" t="s">
        <v>3693</v>
      </c>
      <c r="B2623" s="8" t="s">
        <v>1457</v>
      </c>
      <c r="C2623" s="108" t="s">
        <v>3716</v>
      </c>
      <c r="D2623" s="9">
        <v>237000</v>
      </c>
      <c r="E2623" s="10">
        <v>303000</v>
      </c>
    </row>
    <row r="2624" spans="1:5" x14ac:dyDescent="0.25">
      <c r="A2624" s="8" t="s">
        <v>3693</v>
      </c>
      <c r="B2624" s="8" t="s">
        <v>472</v>
      </c>
      <c r="C2624" s="108" t="s">
        <v>3730</v>
      </c>
      <c r="D2624" s="9">
        <v>152000</v>
      </c>
      <c r="E2624" s="10">
        <v>195000</v>
      </c>
    </row>
    <row r="2625" spans="1:5" x14ac:dyDescent="0.25">
      <c r="A2625" s="8" t="s">
        <v>3693</v>
      </c>
      <c r="B2625" s="8" t="s">
        <v>3859</v>
      </c>
      <c r="C2625" s="108" t="s">
        <v>3860</v>
      </c>
      <c r="D2625" s="9">
        <v>162000</v>
      </c>
      <c r="E2625" s="10">
        <v>207000</v>
      </c>
    </row>
    <row r="2626" spans="1:5" x14ac:dyDescent="0.25">
      <c r="A2626" s="8" t="s">
        <v>3693</v>
      </c>
      <c r="B2626" s="8" t="s">
        <v>3781</v>
      </c>
      <c r="C2626" s="108" t="s">
        <v>3782</v>
      </c>
      <c r="D2626" s="9">
        <v>152000</v>
      </c>
      <c r="E2626" s="10">
        <v>195000</v>
      </c>
    </row>
    <row r="2627" spans="1:5" x14ac:dyDescent="0.25">
      <c r="A2627" s="8" t="s">
        <v>3693</v>
      </c>
      <c r="B2627" s="8" t="s">
        <v>834</v>
      </c>
      <c r="C2627" s="108" t="s">
        <v>3861</v>
      </c>
      <c r="D2627" s="9">
        <v>159000</v>
      </c>
      <c r="E2627" s="10">
        <v>203000</v>
      </c>
    </row>
    <row r="2628" spans="1:5" x14ac:dyDescent="0.25">
      <c r="A2628" s="8" t="s">
        <v>3693</v>
      </c>
      <c r="B2628" s="8" t="s">
        <v>111</v>
      </c>
      <c r="C2628" s="108" t="s">
        <v>3862</v>
      </c>
      <c r="D2628" s="9">
        <v>179000</v>
      </c>
      <c r="E2628" s="10">
        <v>229000</v>
      </c>
    </row>
    <row r="2629" spans="1:5" x14ac:dyDescent="0.25">
      <c r="A2629" s="8" t="s">
        <v>3693</v>
      </c>
      <c r="B2629" s="8" t="s">
        <v>3863</v>
      </c>
      <c r="C2629" s="108" t="s">
        <v>3864</v>
      </c>
      <c r="D2629" s="9">
        <v>152000</v>
      </c>
      <c r="E2629" s="10">
        <v>195000</v>
      </c>
    </row>
    <row r="2630" spans="1:5" x14ac:dyDescent="0.25">
      <c r="A2630" s="8" t="s">
        <v>3693</v>
      </c>
      <c r="B2630" s="8" t="s">
        <v>771</v>
      </c>
      <c r="C2630" s="108" t="s">
        <v>3865</v>
      </c>
      <c r="D2630" s="9">
        <v>152000</v>
      </c>
      <c r="E2630" s="10">
        <v>195000</v>
      </c>
    </row>
    <row r="2631" spans="1:5" x14ac:dyDescent="0.25">
      <c r="A2631" s="8" t="s">
        <v>3693</v>
      </c>
      <c r="B2631" s="8" t="s">
        <v>3866</v>
      </c>
      <c r="C2631" s="108" t="s">
        <v>3867</v>
      </c>
      <c r="D2631" s="9">
        <v>152000</v>
      </c>
      <c r="E2631" s="10">
        <v>195000</v>
      </c>
    </row>
    <row r="2632" spans="1:5" x14ac:dyDescent="0.25">
      <c r="A2632" s="8" t="s">
        <v>3693</v>
      </c>
      <c r="B2632" s="8" t="s">
        <v>3734</v>
      </c>
      <c r="C2632" s="108" t="s">
        <v>3733</v>
      </c>
      <c r="D2632" s="9">
        <v>225000</v>
      </c>
      <c r="E2632" s="10">
        <v>288000</v>
      </c>
    </row>
    <row r="2633" spans="1:5" x14ac:dyDescent="0.25">
      <c r="A2633" s="8" t="s">
        <v>3693</v>
      </c>
      <c r="B2633" s="8" t="s">
        <v>113</v>
      </c>
      <c r="C2633" s="108" t="s">
        <v>3868</v>
      </c>
      <c r="D2633" s="9">
        <v>176000</v>
      </c>
      <c r="E2633" s="10">
        <v>225000</v>
      </c>
    </row>
    <row r="2634" spans="1:5" x14ac:dyDescent="0.25">
      <c r="A2634" s="8" t="s">
        <v>3693</v>
      </c>
      <c r="B2634" s="8" t="s">
        <v>3869</v>
      </c>
      <c r="C2634" s="108" t="s">
        <v>3870</v>
      </c>
      <c r="D2634" s="9">
        <v>152000</v>
      </c>
      <c r="E2634" s="10">
        <v>195000</v>
      </c>
    </row>
    <row r="2635" spans="1:5" x14ac:dyDescent="0.25">
      <c r="A2635" s="8" t="s">
        <v>3693</v>
      </c>
      <c r="B2635" s="8" t="s">
        <v>3871</v>
      </c>
      <c r="C2635" s="108" t="s">
        <v>3872</v>
      </c>
      <c r="D2635" s="9">
        <v>152000</v>
      </c>
      <c r="E2635" s="10">
        <v>195000</v>
      </c>
    </row>
    <row r="2636" spans="1:5" x14ac:dyDescent="0.25">
      <c r="A2636" s="8" t="s">
        <v>3693</v>
      </c>
      <c r="B2636" s="8" t="s">
        <v>3873</v>
      </c>
      <c r="C2636" s="108" t="s">
        <v>3874</v>
      </c>
      <c r="D2636" s="9">
        <v>167000</v>
      </c>
      <c r="E2636" s="10">
        <v>214000</v>
      </c>
    </row>
    <row r="2637" spans="1:5" x14ac:dyDescent="0.25">
      <c r="A2637" s="8" t="s">
        <v>3693</v>
      </c>
      <c r="B2637" s="8" t="s">
        <v>3735</v>
      </c>
      <c r="C2637" s="108" t="s">
        <v>3733</v>
      </c>
      <c r="D2637" s="9">
        <v>200000</v>
      </c>
      <c r="E2637" s="10">
        <v>255000</v>
      </c>
    </row>
    <row r="2638" spans="1:5" x14ac:dyDescent="0.25">
      <c r="A2638" s="8" t="s">
        <v>3693</v>
      </c>
      <c r="B2638" s="8" t="s">
        <v>3875</v>
      </c>
      <c r="C2638" s="108" t="s">
        <v>3876</v>
      </c>
      <c r="D2638" s="9">
        <v>152000</v>
      </c>
      <c r="E2638" s="10">
        <v>195000</v>
      </c>
    </row>
    <row r="2639" spans="1:5" x14ac:dyDescent="0.25">
      <c r="A2639" s="8" t="s">
        <v>3693</v>
      </c>
      <c r="B2639" s="8" t="s">
        <v>3877</v>
      </c>
      <c r="C2639" s="108" t="s">
        <v>3878</v>
      </c>
      <c r="D2639" s="9">
        <v>266000</v>
      </c>
      <c r="E2639" s="10">
        <v>340000</v>
      </c>
    </row>
    <row r="2640" spans="1:5" x14ac:dyDescent="0.25">
      <c r="A2640" s="8" t="s">
        <v>3693</v>
      </c>
      <c r="B2640" s="8" t="s">
        <v>3879</v>
      </c>
      <c r="C2640" s="108" t="s">
        <v>3880</v>
      </c>
      <c r="D2640" s="9">
        <v>152000</v>
      </c>
      <c r="E2640" s="10">
        <v>195000</v>
      </c>
    </row>
    <row r="2641" spans="1:5" x14ac:dyDescent="0.25">
      <c r="A2641" s="8" t="s">
        <v>3693</v>
      </c>
      <c r="B2641" s="8" t="s">
        <v>3776</v>
      </c>
      <c r="C2641" s="108" t="s">
        <v>3777</v>
      </c>
      <c r="D2641" s="9">
        <v>162000</v>
      </c>
      <c r="E2641" s="10">
        <v>207000</v>
      </c>
    </row>
    <row r="2642" spans="1:5" x14ac:dyDescent="0.25">
      <c r="A2642" s="8" t="s">
        <v>3693</v>
      </c>
      <c r="B2642" s="8" t="s">
        <v>3881</v>
      </c>
      <c r="C2642" s="108" t="s">
        <v>3882</v>
      </c>
      <c r="D2642" s="9">
        <v>154000</v>
      </c>
      <c r="E2642" s="10">
        <v>197000</v>
      </c>
    </row>
    <row r="2643" spans="1:5" x14ac:dyDescent="0.25">
      <c r="A2643" s="8" t="s">
        <v>3693</v>
      </c>
      <c r="B2643" s="8" t="s">
        <v>1471</v>
      </c>
      <c r="C2643" s="108" t="s">
        <v>3883</v>
      </c>
      <c r="D2643" s="9">
        <v>152000</v>
      </c>
      <c r="E2643" s="10">
        <v>195000</v>
      </c>
    </row>
    <row r="2644" spans="1:5" x14ac:dyDescent="0.25">
      <c r="A2644" s="8" t="s">
        <v>3693</v>
      </c>
      <c r="B2644" s="8" t="s">
        <v>1634</v>
      </c>
      <c r="C2644" s="108" t="s">
        <v>3773</v>
      </c>
      <c r="D2644" s="9">
        <v>176000</v>
      </c>
      <c r="E2644" s="10">
        <v>225000</v>
      </c>
    </row>
    <row r="2645" spans="1:5" x14ac:dyDescent="0.25">
      <c r="A2645" s="8" t="s">
        <v>3693</v>
      </c>
      <c r="B2645" s="8" t="s">
        <v>3747</v>
      </c>
      <c r="C2645" s="108" t="s">
        <v>3748</v>
      </c>
      <c r="D2645" s="9">
        <v>154000</v>
      </c>
      <c r="E2645" s="10">
        <v>197000</v>
      </c>
    </row>
    <row r="2646" spans="1:5" x14ac:dyDescent="0.25">
      <c r="A2646" s="8" t="s">
        <v>3693</v>
      </c>
      <c r="B2646" s="8" t="s">
        <v>3884</v>
      </c>
      <c r="C2646" s="108" t="s">
        <v>3885</v>
      </c>
      <c r="D2646" s="9">
        <v>175000</v>
      </c>
      <c r="E2646" s="10">
        <v>224000</v>
      </c>
    </row>
    <row r="2647" spans="1:5" x14ac:dyDescent="0.25">
      <c r="A2647" s="8" t="s">
        <v>3693</v>
      </c>
      <c r="B2647" s="8" t="s">
        <v>2751</v>
      </c>
      <c r="C2647" s="108" t="s">
        <v>3766</v>
      </c>
      <c r="D2647" s="9">
        <v>204000</v>
      </c>
      <c r="E2647" s="10">
        <v>261000</v>
      </c>
    </row>
    <row r="2648" spans="1:5" x14ac:dyDescent="0.25">
      <c r="A2648" s="8" t="s">
        <v>3693</v>
      </c>
      <c r="B2648" s="8" t="s">
        <v>69</v>
      </c>
      <c r="C2648" s="108" t="s">
        <v>3886</v>
      </c>
      <c r="D2648" s="9">
        <v>152000</v>
      </c>
      <c r="E2648" s="10">
        <v>195000</v>
      </c>
    </row>
    <row r="2649" spans="1:5" x14ac:dyDescent="0.25">
      <c r="A2649" s="8" t="s">
        <v>3693</v>
      </c>
      <c r="B2649" s="8" t="s">
        <v>762</v>
      </c>
      <c r="C2649" s="108" t="s">
        <v>3887</v>
      </c>
      <c r="D2649" s="9">
        <v>152000</v>
      </c>
      <c r="E2649" s="10">
        <v>195000</v>
      </c>
    </row>
    <row r="2650" spans="1:5" x14ac:dyDescent="0.25">
      <c r="A2650" s="8" t="s">
        <v>3693</v>
      </c>
      <c r="B2650" s="8" t="s">
        <v>687</v>
      </c>
      <c r="C2650" s="108" t="s">
        <v>3888</v>
      </c>
      <c r="D2650" s="9">
        <v>152000</v>
      </c>
      <c r="E2650" s="10">
        <v>195000</v>
      </c>
    </row>
    <row r="2651" spans="1:5" x14ac:dyDescent="0.25">
      <c r="A2651" s="8" t="s">
        <v>3693</v>
      </c>
      <c r="B2651" s="8" t="s">
        <v>3889</v>
      </c>
      <c r="C2651" s="108" t="s">
        <v>3890</v>
      </c>
      <c r="D2651" s="9">
        <v>152000</v>
      </c>
      <c r="E2651" s="10">
        <v>195000</v>
      </c>
    </row>
    <row r="2652" spans="1:5" x14ac:dyDescent="0.25">
      <c r="A2652" s="8" t="s">
        <v>3693</v>
      </c>
      <c r="B2652" s="8" t="s">
        <v>3651</v>
      </c>
      <c r="C2652" s="108" t="s">
        <v>3891</v>
      </c>
      <c r="D2652" s="9">
        <v>152000</v>
      </c>
      <c r="E2652" s="10">
        <v>195000</v>
      </c>
    </row>
    <row r="2653" spans="1:5" x14ac:dyDescent="0.25">
      <c r="A2653" s="8" t="s">
        <v>3693</v>
      </c>
      <c r="B2653" s="8" t="s">
        <v>1095</v>
      </c>
      <c r="C2653" s="108" t="s">
        <v>3704</v>
      </c>
      <c r="D2653" s="9">
        <v>171000</v>
      </c>
      <c r="E2653" s="10">
        <v>219000</v>
      </c>
    </row>
    <row r="2654" spans="1:5" x14ac:dyDescent="0.25">
      <c r="A2654" s="8" t="s">
        <v>3693</v>
      </c>
      <c r="B2654" s="8" t="s">
        <v>756</v>
      </c>
      <c r="C2654" s="108" t="s">
        <v>3733</v>
      </c>
      <c r="D2654" s="9">
        <v>197000</v>
      </c>
      <c r="E2654" s="10">
        <v>252000</v>
      </c>
    </row>
    <row r="2655" spans="1:5" x14ac:dyDescent="0.25">
      <c r="A2655" s="8" t="s">
        <v>3693</v>
      </c>
      <c r="B2655" s="8" t="s">
        <v>1184</v>
      </c>
      <c r="C2655" s="108" t="s">
        <v>3892</v>
      </c>
      <c r="D2655" s="9">
        <v>162000</v>
      </c>
      <c r="E2655" s="10">
        <v>207000</v>
      </c>
    </row>
    <row r="2656" spans="1:5" x14ac:dyDescent="0.25">
      <c r="A2656" s="8" t="s">
        <v>3693</v>
      </c>
      <c r="B2656" s="8" t="s">
        <v>3893</v>
      </c>
      <c r="C2656" s="108" t="s">
        <v>3894</v>
      </c>
      <c r="D2656" s="9">
        <v>178000</v>
      </c>
      <c r="E2656" s="10">
        <v>227000</v>
      </c>
    </row>
    <row r="2657" spans="1:5" x14ac:dyDescent="0.25">
      <c r="A2657" s="8" t="s">
        <v>3693</v>
      </c>
      <c r="B2657" s="8" t="s">
        <v>1480</v>
      </c>
      <c r="C2657" s="108" t="s">
        <v>3895</v>
      </c>
      <c r="D2657" s="9">
        <v>152000</v>
      </c>
      <c r="E2657" s="10">
        <v>195000</v>
      </c>
    </row>
    <row r="2658" spans="1:5" x14ac:dyDescent="0.25">
      <c r="A2658" s="8" t="s">
        <v>3693</v>
      </c>
      <c r="B2658" s="8" t="s">
        <v>3702</v>
      </c>
      <c r="C2658" s="108" t="s">
        <v>3701</v>
      </c>
      <c r="D2658" s="9">
        <v>252000</v>
      </c>
      <c r="E2658" s="10">
        <v>322000</v>
      </c>
    </row>
    <row r="2659" spans="1:5" x14ac:dyDescent="0.25">
      <c r="A2659" s="8" t="s">
        <v>3693</v>
      </c>
      <c r="B2659" s="8" t="s">
        <v>3896</v>
      </c>
      <c r="C2659" s="108" t="s">
        <v>3897</v>
      </c>
      <c r="D2659" s="9">
        <v>156000</v>
      </c>
      <c r="E2659" s="10">
        <v>200000</v>
      </c>
    </row>
    <row r="2660" spans="1:5" x14ac:dyDescent="0.25">
      <c r="A2660" s="8" t="s">
        <v>3693</v>
      </c>
      <c r="B2660" s="8" t="s">
        <v>1097</v>
      </c>
      <c r="C2660" s="108" t="s">
        <v>3898</v>
      </c>
      <c r="D2660" s="9">
        <v>166000</v>
      </c>
      <c r="E2660" s="10">
        <v>213000</v>
      </c>
    </row>
    <row r="2661" spans="1:5" x14ac:dyDescent="0.25">
      <c r="A2661" s="8" t="s">
        <v>3693</v>
      </c>
      <c r="B2661" s="8" t="s">
        <v>2755</v>
      </c>
      <c r="C2661" s="108" t="s">
        <v>3757</v>
      </c>
      <c r="D2661" s="9">
        <v>152000</v>
      </c>
      <c r="E2661" s="10">
        <v>195000</v>
      </c>
    </row>
    <row r="2662" spans="1:5" x14ac:dyDescent="0.25">
      <c r="A2662" s="8" t="s">
        <v>3693</v>
      </c>
      <c r="B2662" s="8" t="s">
        <v>2474</v>
      </c>
      <c r="C2662" s="108" t="s">
        <v>3899</v>
      </c>
      <c r="D2662" s="9">
        <v>152000</v>
      </c>
      <c r="E2662" s="10">
        <v>195000</v>
      </c>
    </row>
    <row r="2663" spans="1:5" x14ac:dyDescent="0.25">
      <c r="A2663" s="8" t="s">
        <v>3693</v>
      </c>
      <c r="B2663" s="8" t="s">
        <v>3900</v>
      </c>
      <c r="C2663" s="108" t="s">
        <v>3901</v>
      </c>
      <c r="D2663" s="9">
        <v>152000</v>
      </c>
      <c r="E2663" s="10">
        <v>195000</v>
      </c>
    </row>
    <row r="2664" spans="1:5" x14ac:dyDescent="0.25">
      <c r="A2664" s="8" t="s">
        <v>3693</v>
      </c>
      <c r="B2664" s="8" t="s">
        <v>3724</v>
      </c>
      <c r="C2664" s="108" t="s">
        <v>3725</v>
      </c>
      <c r="D2664" s="9">
        <v>190000</v>
      </c>
      <c r="E2664" s="10">
        <v>243000</v>
      </c>
    </row>
    <row r="2665" spans="1:5" x14ac:dyDescent="0.25">
      <c r="A2665" s="8" t="s">
        <v>3693</v>
      </c>
      <c r="B2665" s="8" t="s">
        <v>1644</v>
      </c>
      <c r="C2665" s="108" t="s">
        <v>3902</v>
      </c>
      <c r="D2665" s="9">
        <v>152000</v>
      </c>
      <c r="E2665" s="10">
        <v>195000</v>
      </c>
    </row>
    <row r="2666" spans="1:5" x14ac:dyDescent="0.25">
      <c r="A2666" s="8" t="s">
        <v>3693</v>
      </c>
      <c r="B2666" s="8" t="s">
        <v>52</v>
      </c>
      <c r="C2666" s="108" t="s">
        <v>3903</v>
      </c>
      <c r="D2666" s="9">
        <v>152000</v>
      </c>
      <c r="E2666" s="10">
        <v>195000</v>
      </c>
    </row>
    <row r="2667" spans="1:5" x14ac:dyDescent="0.25">
      <c r="A2667" s="8" t="s">
        <v>3693</v>
      </c>
      <c r="B2667" s="8" t="s">
        <v>303</v>
      </c>
      <c r="C2667" s="108" t="s">
        <v>3904</v>
      </c>
      <c r="D2667" s="9">
        <v>152000</v>
      </c>
      <c r="E2667" s="10">
        <v>195000</v>
      </c>
    </row>
    <row r="2668" spans="1:5" x14ac:dyDescent="0.25">
      <c r="A2668" s="8" t="s">
        <v>3693</v>
      </c>
      <c r="B2668" s="8" t="s">
        <v>3731</v>
      </c>
      <c r="C2668" s="108" t="s">
        <v>3732</v>
      </c>
      <c r="D2668" s="9">
        <v>155000</v>
      </c>
      <c r="E2668" s="10">
        <v>199000</v>
      </c>
    </row>
    <row r="2669" spans="1:5" x14ac:dyDescent="0.25">
      <c r="A2669" s="8" t="s">
        <v>3693</v>
      </c>
      <c r="B2669" s="8" t="s">
        <v>3718</v>
      </c>
      <c r="C2669" s="108" t="s">
        <v>3716</v>
      </c>
      <c r="D2669" s="9">
        <v>237000</v>
      </c>
      <c r="E2669" s="10">
        <v>303000</v>
      </c>
    </row>
    <row r="2670" spans="1:5" x14ac:dyDescent="0.25">
      <c r="A2670" s="8" t="s">
        <v>3693</v>
      </c>
      <c r="B2670" s="8" t="s">
        <v>3554</v>
      </c>
      <c r="C2670" s="108" t="s">
        <v>3905</v>
      </c>
      <c r="D2670" s="9">
        <v>152000</v>
      </c>
      <c r="E2670" s="10">
        <v>195000</v>
      </c>
    </row>
    <row r="2671" spans="1:5" x14ac:dyDescent="0.25">
      <c r="A2671" s="8" t="s">
        <v>3693</v>
      </c>
      <c r="B2671" s="8" t="s">
        <v>3762</v>
      </c>
      <c r="C2671" s="108" t="s">
        <v>3763</v>
      </c>
      <c r="D2671" s="9">
        <v>162000</v>
      </c>
      <c r="E2671" s="10">
        <v>207000</v>
      </c>
    </row>
    <row r="2672" spans="1:5" x14ac:dyDescent="0.25">
      <c r="A2672" s="8" t="s">
        <v>3693</v>
      </c>
      <c r="B2672" s="8" t="s">
        <v>3906</v>
      </c>
      <c r="C2672" s="108" t="s">
        <v>3907</v>
      </c>
      <c r="D2672" s="9">
        <v>152000</v>
      </c>
      <c r="E2672" s="10">
        <v>195000</v>
      </c>
    </row>
    <row r="2673" spans="1:5" x14ac:dyDescent="0.25">
      <c r="A2673" s="8" t="s">
        <v>3693</v>
      </c>
      <c r="B2673" s="8" t="s">
        <v>117</v>
      </c>
      <c r="C2673" s="108" t="s">
        <v>3908</v>
      </c>
      <c r="D2673" s="9">
        <v>152000</v>
      </c>
      <c r="E2673" s="10">
        <v>195000</v>
      </c>
    </row>
    <row r="2674" spans="1:5" x14ac:dyDescent="0.25">
      <c r="A2674" s="8" t="s">
        <v>3693</v>
      </c>
      <c r="B2674" s="8" t="s">
        <v>731</v>
      </c>
      <c r="C2674" s="108" t="s">
        <v>3909</v>
      </c>
      <c r="D2674" s="9">
        <v>152000</v>
      </c>
      <c r="E2674" s="10">
        <v>195000</v>
      </c>
    </row>
    <row r="2675" spans="1:5" x14ac:dyDescent="0.25">
      <c r="A2675" s="8" t="s">
        <v>3693</v>
      </c>
      <c r="B2675" s="8" t="s">
        <v>855</v>
      </c>
      <c r="C2675" s="108" t="s">
        <v>3910</v>
      </c>
      <c r="D2675" s="9">
        <v>169000</v>
      </c>
      <c r="E2675" s="10">
        <v>216000</v>
      </c>
    </row>
    <row r="2676" spans="1:5" x14ac:dyDescent="0.25">
      <c r="A2676" s="8" t="s">
        <v>3693</v>
      </c>
      <c r="B2676" s="8" t="s">
        <v>37</v>
      </c>
      <c r="C2676" s="108" t="s">
        <v>3704</v>
      </c>
      <c r="D2676" s="9">
        <v>158000</v>
      </c>
      <c r="E2676" s="10">
        <v>202000</v>
      </c>
    </row>
    <row r="2677" spans="1:5" x14ac:dyDescent="0.25">
      <c r="A2677" s="8" t="s">
        <v>3693</v>
      </c>
      <c r="B2677" s="8" t="s">
        <v>3911</v>
      </c>
      <c r="C2677" s="108" t="s">
        <v>3912</v>
      </c>
      <c r="D2677" s="9">
        <v>152000</v>
      </c>
      <c r="E2677" s="10">
        <v>195000</v>
      </c>
    </row>
    <row r="2678" spans="1:5" x14ac:dyDescent="0.25">
      <c r="A2678" s="8" t="s">
        <v>3693</v>
      </c>
      <c r="B2678" s="8" t="s">
        <v>3913</v>
      </c>
      <c r="C2678" s="108" t="s">
        <v>3914</v>
      </c>
      <c r="D2678" s="9">
        <v>152000</v>
      </c>
      <c r="E2678" s="10">
        <v>195000</v>
      </c>
    </row>
    <row r="2679" spans="1:5" x14ac:dyDescent="0.25">
      <c r="A2679" s="8" t="s">
        <v>3693</v>
      </c>
      <c r="B2679" s="8" t="s">
        <v>310</v>
      </c>
      <c r="C2679" s="108" t="s">
        <v>3721</v>
      </c>
      <c r="D2679" s="9">
        <v>205000</v>
      </c>
      <c r="E2679" s="10">
        <v>263000</v>
      </c>
    </row>
    <row r="2680" spans="1:5" x14ac:dyDescent="0.25">
      <c r="A2680" s="8" t="s">
        <v>3693</v>
      </c>
      <c r="B2680" s="8" t="s">
        <v>768</v>
      </c>
      <c r="C2680" s="108" t="s">
        <v>3695</v>
      </c>
      <c r="D2680" s="9">
        <v>153000</v>
      </c>
      <c r="E2680" s="10">
        <v>196000</v>
      </c>
    </row>
    <row r="2681" spans="1:5" x14ac:dyDescent="0.25">
      <c r="A2681" s="8" t="s">
        <v>3693</v>
      </c>
      <c r="B2681" s="8" t="s">
        <v>3915</v>
      </c>
      <c r="C2681" s="108" t="s">
        <v>3916</v>
      </c>
      <c r="D2681" s="9">
        <v>154000</v>
      </c>
      <c r="E2681" s="10">
        <v>197000</v>
      </c>
    </row>
    <row r="2682" spans="1:5" x14ac:dyDescent="0.25">
      <c r="A2682" s="8" t="s">
        <v>3693</v>
      </c>
      <c r="B2682" s="8" t="s">
        <v>3719</v>
      </c>
      <c r="C2682" s="108" t="s">
        <v>3716</v>
      </c>
      <c r="D2682" s="9">
        <v>237000</v>
      </c>
      <c r="E2682" s="10">
        <v>303000</v>
      </c>
    </row>
    <row r="2683" spans="1:5" x14ac:dyDescent="0.25">
      <c r="A2683" s="8" t="s">
        <v>3693</v>
      </c>
      <c r="B2683" s="8" t="s">
        <v>1037</v>
      </c>
      <c r="C2683" s="108" t="s">
        <v>3771</v>
      </c>
      <c r="D2683" s="9">
        <v>262000</v>
      </c>
      <c r="E2683" s="10">
        <v>336000</v>
      </c>
    </row>
    <row r="2684" spans="1:5" x14ac:dyDescent="0.25">
      <c r="A2684" s="8" t="s">
        <v>3693</v>
      </c>
      <c r="B2684" s="8" t="s">
        <v>3917</v>
      </c>
      <c r="C2684" s="108" t="s">
        <v>3918</v>
      </c>
      <c r="D2684" s="9">
        <v>152000</v>
      </c>
      <c r="E2684" s="10">
        <v>195000</v>
      </c>
    </row>
    <row r="2685" spans="1:5" x14ac:dyDescent="0.25">
      <c r="A2685" s="8" t="s">
        <v>3693</v>
      </c>
      <c r="B2685" s="8" t="s">
        <v>602</v>
      </c>
      <c r="C2685" s="108" t="s">
        <v>3919</v>
      </c>
      <c r="D2685" s="9">
        <v>152000</v>
      </c>
      <c r="E2685" s="10">
        <v>195000</v>
      </c>
    </row>
    <row r="2686" spans="1:5" x14ac:dyDescent="0.25">
      <c r="A2686" s="8" t="s">
        <v>3693</v>
      </c>
      <c r="B2686" s="8" t="s">
        <v>3920</v>
      </c>
      <c r="C2686" s="108" t="s">
        <v>3921</v>
      </c>
      <c r="D2686" s="9">
        <v>202000</v>
      </c>
      <c r="E2686" s="10">
        <v>259000</v>
      </c>
    </row>
    <row r="2687" spans="1:5" x14ac:dyDescent="0.25">
      <c r="A2687" s="8" t="s">
        <v>3693</v>
      </c>
      <c r="B2687" s="8" t="s">
        <v>3922</v>
      </c>
      <c r="C2687" s="108" t="s">
        <v>3923</v>
      </c>
      <c r="D2687" s="9">
        <v>152000</v>
      </c>
      <c r="E2687" s="10">
        <v>195000</v>
      </c>
    </row>
    <row r="2688" spans="1:5" x14ac:dyDescent="0.25">
      <c r="A2688" s="8" t="s">
        <v>3693</v>
      </c>
      <c r="B2688" s="8" t="s">
        <v>3924</v>
      </c>
      <c r="C2688" s="108" t="s">
        <v>3925</v>
      </c>
      <c r="D2688" s="9">
        <v>152000</v>
      </c>
      <c r="E2688" s="10">
        <v>195000</v>
      </c>
    </row>
    <row r="2689" spans="1:5" x14ac:dyDescent="0.25">
      <c r="A2689" s="8" t="s">
        <v>3693</v>
      </c>
      <c r="B2689" s="8" t="s">
        <v>3926</v>
      </c>
      <c r="C2689" s="108" t="s">
        <v>3927</v>
      </c>
      <c r="D2689" s="9">
        <v>152000</v>
      </c>
      <c r="E2689" s="10">
        <v>195000</v>
      </c>
    </row>
    <row r="2690" spans="1:5" x14ac:dyDescent="0.25">
      <c r="A2690" s="8" t="s">
        <v>3693</v>
      </c>
      <c r="B2690" s="8" t="s">
        <v>3928</v>
      </c>
      <c r="C2690" s="108" t="s">
        <v>3929</v>
      </c>
      <c r="D2690" s="9">
        <v>152000</v>
      </c>
      <c r="E2690" s="10">
        <v>195000</v>
      </c>
    </row>
    <row r="2691" spans="1:5" x14ac:dyDescent="0.25">
      <c r="A2691" s="8" t="s">
        <v>3693</v>
      </c>
      <c r="B2691" s="8" t="s">
        <v>1106</v>
      </c>
      <c r="C2691" s="108" t="s">
        <v>3930</v>
      </c>
      <c r="D2691" s="9">
        <v>152000</v>
      </c>
      <c r="E2691" s="10">
        <v>195000</v>
      </c>
    </row>
    <row r="2692" spans="1:5" x14ac:dyDescent="0.25">
      <c r="A2692" s="8" t="s">
        <v>3693</v>
      </c>
      <c r="B2692" s="8" t="s">
        <v>119</v>
      </c>
      <c r="C2692" s="108" t="s">
        <v>3931</v>
      </c>
      <c r="D2692" s="9">
        <v>152000</v>
      </c>
      <c r="E2692" s="10">
        <v>195000</v>
      </c>
    </row>
    <row r="2693" spans="1:5" x14ac:dyDescent="0.25">
      <c r="A2693" s="8" t="s">
        <v>3693</v>
      </c>
      <c r="B2693" s="8" t="s">
        <v>3932</v>
      </c>
      <c r="C2693" s="108" t="s">
        <v>3933</v>
      </c>
      <c r="D2693" s="9">
        <v>152000</v>
      </c>
      <c r="E2693" s="10">
        <v>195000</v>
      </c>
    </row>
    <row r="2694" spans="1:5" x14ac:dyDescent="0.25">
      <c r="A2694" s="8" t="s">
        <v>3693</v>
      </c>
      <c r="B2694" s="8" t="s">
        <v>3743</v>
      </c>
      <c r="C2694" s="108" t="s">
        <v>3744</v>
      </c>
      <c r="D2694" s="9">
        <v>152000</v>
      </c>
      <c r="E2694" s="10">
        <v>195000</v>
      </c>
    </row>
    <row r="2695" spans="1:5" x14ac:dyDescent="0.25">
      <c r="A2695" s="8" t="s">
        <v>3693</v>
      </c>
      <c r="B2695" s="8" t="s">
        <v>1108</v>
      </c>
      <c r="C2695" s="108" t="s">
        <v>3934</v>
      </c>
      <c r="D2695" s="9">
        <v>152000</v>
      </c>
      <c r="E2695" s="10">
        <v>195000</v>
      </c>
    </row>
    <row r="2696" spans="1:5" x14ac:dyDescent="0.25">
      <c r="A2696" s="8" t="s">
        <v>3693</v>
      </c>
      <c r="B2696" s="8" t="s">
        <v>3935</v>
      </c>
      <c r="C2696" s="108" t="s">
        <v>3936</v>
      </c>
      <c r="D2696" s="9">
        <v>155000</v>
      </c>
      <c r="E2696" s="10">
        <v>199000</v>
      </c>
    </row>
    <row r="2697" spans="1:5" x14ac:dyDescent="0.25">
      <c r="A2697" s="8" t="s">
        <v>3693</v>
      </c>
      <c r="B2697" s="8" t="s">
        <v>32</v>
      </c>
      <c r="C2697" s="108" t="s">
        <v>3937</v>
      </c>
      <c r="D2697" s="9">
        <v>170000</v>
      </c>
      <c r="E2697" s="10">
        <v>218000</v>
      </c>
    </row>
    <row r="2698" spans="1:5" x14ac:dyDescent="0.25">
      <c r="A2698" s="8" t="s">
        <v>3693</v>
      </c>
      <c r="B2698" s="8" t="s">
        <v>667</v>
      </c>
      <c r="C2698" s="108" t="s">
        <v>3938</v>
      </c>
      <c r="D2698" s="9">
        <v>152000</v>
      </c>
      <c r="E2698" s="10">
        <v>195000</v>
      </c>
    </row>
    <row r="2699" spans="1:5" x14ac:dyDescent="0.25">
      <c r="A2699" s="8" t="s">
        <v>3693</v>
      </c>
      <c r="B2699" s="8" t="s">
        <v>699</v>
      </c>
      <c r="C2699" s="108" t="s">
        <v>3733</v>
      </c>
      <c r="D2699" s="9">
        <v>197000</v>
      </c>
      <c r="E2699" s="10">
        <v>252000</v>
      </c>
    </row>
    <row r="2700" spans="1:5" x14ac:dyDescent="0.25">
      <c r="A2700" s="8" t="s">
        <v>3693</v>
      </c>
      <c r="B2700" s="8" t="s">
        <v>60</v>
      </c>
      <c r="C2700" s="108" t="s">
        <v>3939</v>
      </c>
      <c r="D2700" s="9">
        <v>152000</v>
      </c>
      <c r="E2700" s="10">
        <v>195000</v>
      </c>
    </row>
    <row r="2701" spans="1:5" x14ac:dyDescent="0.25">
      <c r="A2701" s="8" t="s">
        <v>3693</v>
      </c>
      <c r="B2701" s="8" t="s">
        <v>3940</v>
      </c>
      <c r="C2701" s="108" t="s">
        <v>3941</v>
      </c>
      <c r="D2701" s="9">
        <v>152000</v>
      </c>
      <c r="E2701" s="10">
        <v>195000</v>
      </c>
    </row>
    <row r="2702" spans="1:5" x14ac:dyDescent="0.25">
      <c r="A2702" s="8" t="s">
        <v>3693</v>
      </c>
      <c r="B2702" s="8" t="s">
        <v>3942</v>
      </c>
      <c r="C2702" s="108" t="s">
        <v>3943</v>
      </c>
      <c r="D2702" s="9">
        <v>152000</v>
      </c>
      <c r="E2702" s="10">
        <v>195000</v>
      </c>
    </row>
    <row r="2703" spans="1:5" x14ac:dyDescent="0.25">
      <c r="A2703" s="8" t="s">
        <v>3693</v>
      </c>
      <c r="B2703" s="8" t="s">
        <v>3944</v>
      </c>
      <c r="C2703" s="108" t="s">
        <v>3945</v>
      </c>
      <c r="D2703" s="9">
        <v>166000</v>
      </c>
      <c r="E2703" s="10">
        <v>213000</v>
      </c>
    </row>
    <row r="2704" spans="1:5" x14ac:dyDescent="0.25">
      <c r="A2704" s="8" t="s">
        <v>3693</v>
      </c>
      <c r="B2704" s="8" t="s">
        <v>3946</v>
      </c>
      <c r="C2704" s="108" t="s">
        <v>3947</v>
      </c>
      <c r="D2704" s="9">
        <v>152000</v>
      </c>
      <c r="E2704" s="10">
        <v>195000</v>
      </c>
    </row>
    <row r="2705" spans="1:5" x14ac:dyDescent="0.25">
      <c r="A2705" s="8" t="s">
        <v>3693</v>
      </c>
      <c r="B2705" s="8" t="s">
        <v>3754</v>
      </c>
      <c r="C2705" s="108" t="s">
        <v>3753</v>
      </c>
      <c r="D2705" s="9">
        <v>162000</v>
      </c>
      <c r="E2705" s="10">
        <v>208000</v>
      </c>
    </row>
    <row r="2706" spans="1:5" x14ac:dyDescent="0.25">
      <c r="A2706" s="8" t="s">
        <v>3693</v>
      </c>
      <c r="B2706" s="8" t="s">
        <v>3755</v>
      </c>
      <c r="C2706" s="108" t="s">
        <v>3756</v>
      </c>
      <c r="D2706" s="9">
        <v>152000</v>
      </c>
      <c r="E2706" s="10">
        <v>195000</v>
      </c>
    </row>
    <row r="2707" spans="1:5" x14ac:dyDescent="0.25">
      <c r="A2707" s="8" t="s">
        <v>3693</v>
      </c>
      <c r="B2707" s="8" t="s">
        <v>3948</v>
      </c>
      <c r="C2707" s="108" t="s">
        <v>3949</v>
      </c>
      <c r="D2707" s="9">
        <v>152000</v>
      </c>
      <c r="E2707" s="10">
        <v>195000</v>
      </c>
    </row>
    <row r="2708" spans="1:5" x14ac:dyDescent="0.25">
      <c r="A2708" s="8" t="s">
        <v>3693</v>
      </c>
      <c r="B2708" s="8" t="s">
        <v>3779</v>
      </c>
      <c r="C2708" s="108" t="s">
        <v>3780</v>
      </c>
      <c r="D2708" s="9">
        <v>172000</v>
      </c>
      <c r="E2708" s="10">
        <v>220000</v>
      </c>
    </row>
    <row r="2709" spans="1:5" x14ac:dyDescent="0.25">
      <c r="A2709" s="8" t="s">
        <v>3693</v>
      </c>
      <c r="B2709" s="8" t="s">
        <v>3950</v>
      </c>
      <c r="C2709" s="108" t="s">
        <v>3951</v>
      </c>
      <c r="D2709" s="9">
        <v>152000</v>
      </c>
      <c r="E2709" s="10">
        <v>195000</v>
      </c>
    </row>
    <row r="2710" spans="1:5" x14ac:dyDescent="0.25">
      <c r="A2710" s="8" t="s">
        <v>3693</v>
      </c>
      <c r="B2710" s="8" t="s">
        <v>62</v>
      </c>
      <c r="C2710" s="108" t="s">
        <v>3952</v>
      </c>
      <c r="D2710" s="9">
        <v>166000</v>
      </c>
      <c r="E2710" s="10">
        <v>212000</v>
      </c>
    </row>
    <row r="2711" spans="1:5" x14ac:dyDescent="0.25">
      <c r="A2711" s="8" t="s">
        <v>3693</v>
      </c>
      <c r="B2711" s="8" t="s">
        <v>125</v>
      </c>
      <c r="C2711" s="108" t="s">
        <v>3953</v>
      </c>
      <c r="D2711" s="9">
        <v>152000</v>
      </c>
      <c r="E2711" s="10">
        <v>195000</v>
      </c>
    </row>
    <row r="2712" spans="1:5" x14ac:dyDescent="0.25">
      <c r="A2712" s="8" t="s">
        <v>3693</v>
      </c>
      <c r="B2712" s="8" t="s">
        <v>656</v>
      </c>
      <c r="C2712" s="108" t="s">
        <v>3759</v>
      </c>
      <c r="D2712" s="9">
        <v>190000</v>
      </c>
      <c r="E2712" s="10">
        <v>243000</v>
      </c>
    </row>
    <row r="2713" spans="1:5" x14ac:dyDescent="0.25">
      <c r="A2713" s="8" t="s">
        <v>3693</v>
      </c>
      <c r="B2713" s="8" t="s">
        <v>1118</v>
      </c>
      <c r="C2713" s="108" t="s">
        <v>3954</v>
      </c>
      <c r="D2713" s="9">
        <v>180000</v>
      </c>
      <c r="E2713" s="10">
        <v>230000</v>
      </c>
    </row>
    <row r="2714" spans="1:5" x14ac:dyDescent="0.25">
      <c r="A2714" s="8" t="s">
        <v>3693</v>
      </c>
      <c r="B2714" s="8" t="s">
        <v>3955</v>
      </c>
      <c r="C2714" s="108" t="s">
        <v>3956</v>
      </c>
      <c r="D2714" s="9">
        <v>152000</v>
      </c>
      <c r="E2714" s="10">
        <v>195000</v>
      </c>
    </row>
    <row r="2715" spans="1:5" x14ac:dyDescent="0.25">
      <c r="A2715" s="8" t="s">
        <v>3693</v>
      </c>
      <c r="B2715" s="8" t="s">
        <v>3957</v>
      </c>
      <c r="C2715" s="108" t="s">
        <v>3958</v>
      </c>
      <c r="D2715" s="9">
        <v>152000</v>
      </c>
      <c r="E2715" s="10">
        <v>195000</v>
      </c>
    </row>
    <row r="2716" spans="1:5" x14ac:dyDescent="0.25">
      <c r="A2716" s="8" t="s">
        <v>3693</v>
      </c>
      <c r="B2716" s="8" t="s">
        <v>3093</v>
      </c>
      <c r="C2716" s="108" t="s">
        <v>3772</v>
      </c>
      <c r="D2716" s="9">
        <v>188000</v>
      </c>
      <c r="E2716" s="10">
        <v>241000</v>
      </c>
    </row>
    <row r="2717" spans="1:5" x14ac:dyDescent="0.25">
      <c r="A2717" s="8" t="s">
        <v>3693</v>
      </c>
      <c r="B2717" s="8" t="s">
        <v>1061</v>
      </c>
      <c r="C2717" s="108" t="s">
        <v>3959</v>
      </c>
      <c r="D2717" s="9">
        <v>152000</v>
      </c>
      <c r="E2717" s="10">
        <v>195000</v>
      </c>
    </row>
    <row r="2718" spans="1:5" x14ac:dyDescent="0.25">
      <c r="A2718" s="8" t="s">
        <v>3693</v>
      </c>
      <c r="B2718" s="8" t="s">
        <v>1940</v>
      </c>
      <c r="C2718" s="108" t="s">
        <v>3758</v>
      </c>
      <c r="D2718" s="9">
        <v>243000</v>
      </c>
      <c r="E2718" s="10">
        <v>311000</v>
      </c>
    </row>
    <row r="2719" spans="1:5" x14ac:dyDescent="0.25">
      <c r="A2719" s="8" t="s">
        <v>3693</v>
      </c>
      <c r="B2719" s="8" t="s">
        <v>3960</v>
      </c>
      <c r="C2719" s="108" t="s">
        <v>3961</v>
      </c>
      <c r="D2719" s="9">
        <v>152000</v>
      </c>
      <c r="E2719" s="10">
        <v>195000</v>
      </c>
    </row>
    <row r="2720" spans="1:5" x14ac:dyDescent="0.25">
      <c r="A2720" s="8" t="s">
        <v>3693</v>
      </c>
      <c r="B2720" s="8" t="s">
        <v>1280</v>
      </c>
      <c r="C2720" s="108" t="s">
        <v>3962</v>
      </c>
      <c r="D2720" s="9">
        <v>152000</v>
      </c>
      <c r="E2720" s="10">
        <v>195000</v>
      </c>
    </row>
    <row r="2721" spans="1:5" x14ac:dyDescent="0.25">
      <c r="A2721" s="8" t="s">
        <v>3693</v>
      </c>
      <c r="B2721" s="8" t="s">
        <v>867</v>
      </c>
      <c r="C2721" s="108" t="s">
        <v>3963</v>
      </c>
      <c r="D2721" s="9">
        <v>152000</v>
      </c>
      <c r="E2721" s="10">
        <v>195000</v>
      </c>
    </row>
    <row r="2722" spans="1:5" x14ac:dyDescent="0.25">
      <c r="A2722" s="8" t="s">
        <v>3693</v>
      </c>
      <c r="B2722" s="8" t="s">
        <v>3964</v>
      </c>
      <c r="C2722" s="108" t="s">
        <v>3965</v>
      </c>
      <c r="D2722" s="9">
        <v>152000</v>
      </c>
      <c r="E2722" s="10">
        <v>195000</v>
      </c>
    </row>
    <row r="2723" spans="1:5" x14ac:dyDescent="0.25">
      <c r="A2723" s="8" t="s">
        <v>3693</v>
      </c>
      <c r="B2723" s="8" t="s">
        <v>68</v>
      </c>
      <c r="C2723" s="108" t="s">
        <v>3733</v>
      </c>
      <c r="D2723" s="9">
        <v>212000</v>
      </c>
      <c r="E2723" s="10">
        <v>271000</v>
      </c>
    </row>
    <row r="2724" spans="1:5" x14ac:dyDescent="0.25">
      <c r="A2724" s="8" t="s">
        <v>3693</v>
      </c>
      <c r="B2724" s="8" t="s">
        <v>2964</v>
      </c>
      <c r="C2724" s="108" t="s">
        <v>3966</v>
      </c>
      <c r="D2724" s="9">
        <v>152000</v>
      </c>
      <c r="E2724" s="10">
        <v>195000</v>
      </c>
    </row>
    <row r="2725" spans="1:5" x14ac:dyDescent="0.25">
      <c r="A2725" s="8" t="s">
        <v>3693</v>
      </c>
      <c r="B2725" s="8" t="s">
        <v>1504</v>
      </c>
      <c r="C2725" s="108" t="s">
        <v>3967</v>
      </c>
      <c r="D2725" s="9">
        <v>152000</v>
      </c>
      <c r="E2725" s="10">
        <v>195000</v>
      </c>
    </row>
    <row r="2726" spans="1:5" x14ac:dyDescent="0.25">
      <c r="A2726" s="8" t="s">
        <v>3693</v>
      </c>
      <c r="B2726" s="8" t="s">
        <v>3968</v>
      </c>
      <c r="C2726" s="108" t="s">
        <v>3969</v>
      </c>
      <c r="D2726" s="9">
        <v>152000</v>
      </c>
      <c r="E2726" s="10">
        <v>195000</v>
      </c>
    </row>
    <row r="2727" spans="1:5" x14ac:dyDescent="0.25">
      <c r="A2727" s="8" t="s">
        <v>3693</v>
      </c>
      <c r="B2727" s="8" t="s">
        <v>3970</v>
      </c>
      <c r="C2727" s="108" t="s">
        <v>3971</v>
      </c>
      <c r="D2727" s="9">
        <v>152000</v>
      </c>
      <c r="E2727" s="10">
        <v>195000</v>
      </c>
    </row>
    <row r="2728" spans="1:5" x14ac:dyDescent="0.25">
      <c r="A2728" s="8" t="s">
        <v>3693</v>
      </c>
      <c r="B2728" s="8" t="s">
        <v>3972</v>
      </c>
      <c r="C2728" s="108" t="s">
        <v>3973</v>
      </c>
      <c r="D2728" s="9">
        <v>152000</v>
      </c>
      <c r="E2728" s="10">
        <v>195000</v>
      </c>
    </row>
    <row r="2729" spans="1:5" x14ac:dyDescent="0.25">
      <c r="A2729" s="8" t="s">
        <v>3693</v>
      </c>
      <c r="B2729" s="8" t="s">
        <v>325</v>
      </c>
      <c r="C2729" s="108" t="s">
        <v>3705</v>
      </c>
      <c r="D2729" s="9">
        <v>152000</v>
      </c>
      <c r="E2729" s="10">
        <v>195000</v>
      </c>
    </row>
    <row r="2730" spans="1:5" x14ac:dyDescent="0.25">
      <c r="A2730" s="8" t="s">
        <v>3693</v>
      </c>
      <c r="B2730" s="8" t="s">
        <v>3974</v>
      </c>
      <c r="C2730" s="108" t="s">
        <v>3975</v>
      </c>
      <c r="D2730" s="9">
        <v>152000</v>
      </c>
      <c r="E2730" s="10">
        <v>195000</v>
      </c>
    </row>
    <row r="2731" spans="1:5" x14ac:dyDescent="0.25">
      <c r="A2731" s="8" t="s">
        <v>3693</v>
      </c>
      <c r="B2731" s="8" t="s">
        <v>3710</v>
      </c>
      <c r="C2731" s="108" t="s">
        <v>3711</v>
      </c>
      <c r="D2731" s="9">
        <v>173000</v>
      </c>
      <c r="E2731" s="10">
        <v>221000</v>
      </c>
    </row>
    <row r="2732" spans="1:5" x14ac:dyDescent="0.25">
      <c r="A2732" s="8" t="s">
        <v>3693</v>
      </c>
      <c r="B2732" s="8" t="s">
        <v>3976</v>
      </c>
      <c r="C2732" s="108" t="s">
        <v>3977</v>
      </c>
      <c r="D2732" s="9">
        <v>152000</v>
      </c>
      <c r="E2732" s="10">
        <v>195000</v>
      </c>
    </row>
    <row r="2733" spans="1:5" x14ac:dyDescent="0.25">
      <c r="A2733" s="8" t="s">
        <v>3693</v>
      </c>
      <c r="B2733" s="8" t="s">
        <v>1586</v>
      </c>
      <c r="C2733" s="108" t="s">
        <v>3699</v>
      </c>
      <c r="D2733" s="9">
        <v>152000</v>
      </c>
      <c r="E2733" s="10">
        <v>195000</v>
      </c>
    </row>
    <row r="2734" spans="1:5" x14ac:dyDescent="0.25">
      <c r="A2734" s="8" t="s">
        <v>3693</v>
      </c>
      <c r="B2734" s="8" t="s">
        <v>374</v>
      </c>
      <c r="C2734" s="108" t="s">
        <v>3704</v>
      </c>
      <c r="D2734" s="9">
        <v>159000</v>
      </c>
      <c r="E2734" s="10">
        <v>203000</v>
      </c>
    </row>
    <row r="2735" spans="1:5" x14ac:dyDescent="0.25">
      <c r="A2735" s="8" t="s">
        <v>3693</v>
      </c>
      <c r="B2735" s="8" t="s">
        <v>3978</v>
      </c>
      <c r="C2735" s="108" t="s">
        <v>3979</v>
      </c>
      <c r="D2735" s="9">
        <v>152000</v>
      </c>
      <c r="E2735" s="10">
        <v>195000</v>
      </c>
    </row>
    <row r="2736" spans="1:5" x14ac:dyDescent="0.25">
      <c r="A2736" s="8" t="s">
        <v>3693</v>
      </c>
      <c r="B2736" s="8" t="s">
        <v>2268</v>
      </c>
      <c r="C2736" s="108" t="s">
        <v>3980</v>
      </c>
      <c r="D2736" s="9">
        <v>152000</v>
      </c>
      <c r="E2736" s="10">
        <v>195000</v>
      </c>
    </row>
    <row r="2737" spans="1:5" x14ac:dyDescent="0.25">
      <c r="A2737" s="8" t="s">
        <v>3693</v>
      </c>
      <c r="B2737" s="8" t="s">
        <v>3722</v>
      </c>
      <c r="C2737" s="108" t="s">
        <v>3721</v>
      </c>
      <c r="D2737" s="9">
        <v>252000</v>
      </c>
      <c r="E2737" s="10">
        <v>322000</v>
      </c>
    </row>
    <row r="2738" spans="1:5" x14ac:dyDescent="0.25">
      <c r="A2738" s="8" t="s">
        <v>3693</v>
      </c>
      <c r="B2738" s="8" t="s">
        <v>3981</v>
      </c>
      <c r="C2738" s="108" t="s">
        <v>3982</v>
      </c>
      <c r="D2738" s="9">
        <v>152000</v>
      </c>
      <c r="E2738" s="10">
        <v>195000</v>
      </c>
    </row>
    <row r="2739" spans="1:5" x14ac:dyDescent="0.25">
      <c r="A2739" s="8" t="s">
        <v>3693</v>
      </c>
      <c r="B2739" s="8" t="s">
        <v>3983</v>
      </c>
      <c r="C2739" s="108" t="s">
        <v>3984</v>
      </c>
      <c r="D2739" s="9">
        <v>152000</v>
      </c>
      <c r="E2739" s="10">
        <v>195000</v>
      </c>
    </row>
    <row r="2740" spans="1:5" x14ac:dyDescent="0.25">
      <c r="A2740" s="8" t="s">
        <v>3693</v>
      </c>
      <c r="B2740" s="8" t="s">
        <v>332</v>
      </c>
      <c r="C2740" s="108" t="s">
        <v>3985</v>
      </c>
      <c r="D2740" s="9">
        <v>152000</v>
      </c>
      <c r="E2740" s="10">
        <v>195000</v>
      </c>
    </row>
    <row r="2741" spans="1:5" x14ac:dyDescent="0.25">
      <c r="A2741" s="8" t="s">
        <v>3693</v>
      </c>
      <c r="B2741" s="8" t="s">
        <v>3412</v>
      </c>
      <c r="C2741" s="108" t="s">
        <v>3696</v>
      </c>
      <c r="D2741" s="9">
        <v>157000</v>
      </c>
      <c r="E2741" s="10">
        <v>201000</v>
      </c>
    </row>
    <row r="2742" spans="1:5" x14ac:dyDescent="0.25">
      <c r="A2742" s="8" t="s">
        <v>3693</v>
      </c>
      <c r="B2742" s="8" t="s">
        <v>3986</v>
      </c>
      <c r="C2742" s="108" t="s">
        <v>3987</v>
      </c>
      <c r="D2742" s="9">
        <v>177000</v>
      </c>
      <c r="E2742" s="10">
        <v>226000</v>
      </c>
    </row>
    <row r="2743" spans="1:5" x14ac:dyDescent="0.25">
      <c r="A2743" s="8" t="s">
        <v>3693</v>
      </c>
      <c r="B2743" s="8" t="s">
        <v>3988</v>
      </c>
      <c r="C2743" s="108" t="s">
        <v>3989</v>
      </c>
      <c r="D2743" s="9">
        <v>152000</v>
      </c>
      <c r="E2743" s="10">
        <v>195000</v>
      </c>
    </row>
    <row r="2744" spans="1:5" x14ac:dyDescent="0.25">
      <c r="A2744" s="8" t="s">
        <v>3693</v>
      </c>
      <c r="B2744" s="8" t="s">
        <v>3698</v>
      </c>
      <c r="C2744" s="108" t="s">
        <v>3696</v>
      </c>
      <c r="D2744" s="9">
        <v>168000</v>
      </c>
      <c r="E2744" s="10">
        <v>214000</v>
      </c>
    </row>
    <row r="2745" spans="1:5" x14ac:dyDescent="0.25">
      <c r="A2745" s="8" t="s">
        <v>3693</v>
      </c>
      <c r="B2745" s="8" t="s">
        <v>3990</v>
      </c>
      <c r="C2745" s="108" t="s">
        <v>3991</v>
      </c>
      <c r="D2745" s="9">
        <v>152000</v>
      </c>
      <c r="E2745" s="10">
        <v>195000</v>
      </c>
    </row>
    <row r="2746" spans="1:5" x14ac:dyDescent="0.25">
      <c r="A2746" s="8" t="s">
        <v>3693</v>
      </c>
      <c r="B2746" s="8" t="s">
        <v>3992</v>
      </c>
      <c r="C2746" s="108" t="s">
        <v>3993</v>
      </c>
      <c r="D2746" s="9">
        <v>196000</v>
      </c>
      <c r="E2746" s="10">
        <v>250000</v>
      </c>
    </row>
    <row r="2747" spans="1:5" x14ac:dyDescent="0.25">
      <c r="A2747" s="8" t="s">
        <v>3693</v>
      </c>
      <c r="B2747" s="8" t="s">
        <v>3994</v>
      </c>
      <c r="C2747" s="108" t="s">
        <v>3995</v>
      </c>
      <c r="D2747" s="9">
        <v>152000</v>
      </c>
      <c r="E2747" s="10">
        <v>195000</v>
      </c>
    </row>
    <row r="2748" spans="1:5" x14ac:dyDescent="0.25">
      <c r="A2748" s="8" t="s">
        <v>3693</v>
      </c>
      <c r="B2748" s="8" t="s">
        <v>3996</v>
      </c>
      <c r="C2748" s="108" t="s">
        <v>3997</v>
      </c>
      <c r="D2748" s="9">
        <v>152000</v>
      </c>
      <c r="E2748" s="10">
        <v>195000</v>
      </c>
    </row>
    <row r="2749" spans="1:5" x14ac:dyDescent="0.25">
      <c r="A2749" s="8" t="s">
        <v>3693</v>
      </c>
      <c r="B2749" s="8" t="s">
        <v>3998</v>
      </c>
      <c r="C2749" s="108" t="s">
        <v>3999</v>
      </c>
      <c r="D2749" s="9">
        <v>152000</v>
      </c>
      <c r="E2749" s="10">
        <v>195000</v>
      </c>
    </row>
    <row r="2750" spans="1:5" x14ac:dyDescent="0.25">
      <c r="A2750" s="8" t="s">
        <v>3693</v>
      </c>
      <c r="B2750" s="8" t="s">
        <v>3578</v>
      </c>
      <c r="C2750" s="108" t="s">
        <v>4000</v>
      </c>
      <c r="D2750" s="9">
        <v>152000</v>
      </c>
      <c r="E2750" s="10">
        <v>195000</v>
      </c>
    </row>
    <row r="2751" spans="1:5" x14ac:dyDescent="0.25">
      <c r="A2751" s="8" t="s">
        <v>3693</v>
      </c>
      <c r="B2751" s="8" t="s">
        <v>1698</v>
      </c>
      <c r="C2751" s="108" t="s">
        <v>3708</v>
      </c>
      <c r="D2751" s="9">
        <v>192000</v>
      </c>
      <c r="E2751" s="10">
        <v>246000</v>
      </c>
    </row>
    <row r="2752" spans="1:5" x14ac:dyDescent="0.25">
      <c r="A2752" s="8" t="s">
        <v>3693</v>
      </c>
      <c r="B2752" s="8" t="s">
        <v>3720</v>
      </c>
      <c r="C2752" s="108" t="s">
        <v>3716</v>
      </c>
      <c r="D2752" s="9">
        <v>240000</v>
      </c>
      <c r="E2752" s="10">
        <v>308000</v>
      </c>
    </row>
    <row r="2753" spans="1:5" x14ac:dyDescent="0.25">
      <c r="A2753" s="8" t="s">
        <v>3693</v>
      </c>
      <c r="B2753" s="8" t="s">
        <v>4001</v>
      </c>
      <c r="C2753" s="108" t="s">
        <v>4002</v>
      </c>
      <c r="D2753" s="9">
        <v>152000</v>
      </c>
      <c r="E2753" s="10">
        <v>195000</v>
      </c>
    </row>
    <row r="2754" spans="1:5" x14ac:dyDescent="0.25">
      <c r="A2754" s="8" t="s">
        <v>3693</v>
      </c>
      <c r="B2754" s="8" t="s">
        <v>3750</v>
      </c>
      <c r="C2754" s="108" t="s">
        <v>3751</v>
      </c>
      <c r="D2754" s="9">
        <v>152000</v>
      </c>
      <c r="E2754" s="10">
        <v>195000</v>
      </c>
    </row>
    <row r="2755" spans="1:5" x14ac:dyDescent="0.25">
      <c r="A2755" s="8" t="s">
        <v>3693</v>
      </c>
      <c r="B2755" s="8" t="s">
        <v>4003</v>
      </c>
      <c r="C2755" s="108" t="s">
        <v>4004</v>
      </c>
      <c r="D2755" s="9">
        <v>152000</v>
      </c>
      <c r="E2755" s="10">
        <v>195000</v>
      </c>
    </row>
    <row r="2756" spans="1:5" x14ac:dyDescent="0.25">
      <c r="A2756" s="8" t="s">
        <v>3693</v>
      </c>
      <c r="B2756" s="8" t="s">
        <v>4005</v>
      </c>
      <c r="C2756" s="108" t="s">
        <v>4006</v>
      </c>
      <c r="D2756" s="9">
        <v>152000</v>
      </c>
      <c r="E2756" s="10">
        <v>195000</v>
      </c>
    </row>
    <row r="2757" spans="1:5" x14ac:dyDescent="0.25">
      <c r="A2757" s="8" t="s">
        <v>3693</v>
      </c>
      <c r="B2757" s="8" t="s">
        <v>4007</v>
      </c>
      <c r="C2757" s="108" t="s">
        <v>4008</v>
      </c>
      <c r="D2757" s="9">
        <v>154000</v>
      </c>
      <c r="E2757" s="10">
        <v>197000</v>
      </c>
    </row>
    <row r="2758" spans="1:5" x14ac:dyDescent="0.25">
      <c r="A2758" s="8" t="s">
        <v>3693</v>
      </c>
      <c r="B2758" s="8" t="s">
        <v>3712</v>
      </c>
      <c r="C2758" s="108" t="s">
        <v>3711</v>
      </c>
      <c r="D2758" s="9">
        <v>171000</v>
      </c>
      <c r="E2758" s="10">
        <v>219000</v>
      </c>
    </row>
    <row r="2759" spans="1:5" x14ac:dyDescent="0.25">
      <c r="A2759" s="8" t="s">
        <v>3693</v>
      </c>
      <c r="B2759" s="8" t="s">
        <v>4009</v>
      </c>
      <c r="C2759" s="108" t="s">
        <v>4010</v>
      </c>
      <c r="D2759" s="9">
        <v>152000</v>
      </c>
      <c r="E2759" s="10">
        <v>195000</v>
      </c>
    </row>
    <row r="2760" spans="1:5" x14ac:dyDescent="0.25">
      <c r="A2760" s="8" t="s">
        <v>3693</v>
      </c>
      <c r="B2760" s="8" t="s">
        <v>4011</v>
      </c>
      <c r="C2760" s="108" t="s">
        <v>4012</v>
      </c>
      <c r="D2760" s="9">
        <v>152000</v>
      </c>
      <c r="E2760" s="10">
        <v>195000</v>
      </c>
    </row>
    <row r="2761" spans="1:5" x14ac:dyDescent="0.25">
      <c r="A2761" s="8" t="s">
        <v>3693</v>
      </c>
      <c r="B2761" s="8" t="s">
        <v>4013</v>
      </c>
      <c r="C2761" s="108" t="s">
        <v>4014</v>
      </c>
      <c r="D2761" s="9">
        <v>152000</v>
      </c>
      <c r="E2761" s="10">
        <v>195000</v>
      </c>
    </row>
    <row r="2762" spans="1:5" x14ac:dyDescent="0.25">
      <c r="A2762" s="8" t="s">
        <v>3693</v>
      </c>
      <c r="B2762" s="8" t="s">
        <v>4015</v>
      </c>
      <c r="C2762" s="108" t="s">
        <v>4016</v>
      </c>
      <c r="D2762" s="9">
        <v>152000</v>
      </c>
      <c r="E2762" s="10">
        <v>195000</v>
      </c>
    </row>
    <row r="2763" spans="1:5" x14ac:dyDescent="0.25">
      <c r="A2763" s="8" t="s">
        <v>3693</v>
      </c>
      <c r="B2763" s="8" t="s">
        <v>39</v>
      </c>
      <c r="C2763" s="108" t="s">
        <v>4017</v>
      </c>
      <c r="D2763" s="9">
        <v>152000</v>
      </c>
      <c r="E2763" s="10">
        <v>195000</v>
      </c>
    </row>
    <row r="2764" spans="1:5" x14ac:dyDescent="0.25">
      <c r="A2764" s="8" t="s">
        <v>3693</v>
      </c>
      <c r="B2764" s="8" t="s">
        <v>1543</v>
      </c>
      <c r="C2764" s="108" t="s">
        <v>4018</v>
      </c>
      <c r="D2764" s="9">
        <v>152000</v>
      </c>
      <c r="E2764" s="10">
        <v>195000</v>
      </c>
    </row>
    <row r="2765" spans="1:5" x14ac:dyDescent="0.25">
      <c r="A2765" s="8" t="s">
        <v>3693</v>
      </c>
      <c r="B2765" s="8" t="s">
        <v>1545</v>
      </c>
      <c r="C2765" s="108" t="s">
        <v>3775</v>
      </c>
      <c r="D2765" s="9">
        <v>174000</v>
      </c>
      <c r="E2765" s="10">
        <v>222000</v>
      </c>
    </row>
    <row r="2766" spans="1:5" x14ac:dyDescent="0.25">
      <c r="A2766" s="8" t="s">
        <v>3693</v>
      </c>
      <c r="B2766" s="8" t="s">
        <v>3726</v>
      </c>
      <c r="C2766" s="108" t="s">
        <v>3727</v>
      </c>
      <c r="D2766" s="9">
        <v>214000</v>
      </c>
      <c r="E2766" s="10">
        <v>274000</v>
      </c>
    </row>
    <row r="2767" spans="1:5" x14ac:dyDescent="0.25">
      <c r="A2767" s="8" t="s">
        <v>3693</v>
      </c>
      <c r="B2767" s="8" t="s">
        <v>4019</v>
      </c>
      <c r="C2767" s="108" t="s">
        <v>4020</v>
      </c>
      <c r="D2767" s="9">
        <v>152000</v>
      </c>
      <c r="E2767" s="10">
        <v>195000</v>
      </c>
    </row>
    <row r="2768" spans="1:5" x14ac:dyDescent="0.25">
      <c r="A2768" s="8" t="s">
        <v>3693</v>
      </c>
      <c r="B2768" s="8" t="s">
        <v>884</v>
      </c>
      <c r="C2768" s="108" t="s">
        <v>4021</v>
      </c>
      <c r="D2768" s="9">
        <v>152000</v>
      </c>
      <c r="E2768" s="10">
        <v>195000</v>
      </c>
    </row>
    <row r="2769" spans="1:5" x14ac:dyDescent="0.25">
      <c r="A2769" s="8" t="s">
        <v>3693</v>
      </c>
      <c r="B2769" s="8" t="s">
        <v>4022</v>
      </c>
      <c r="C2769" s="108" t="s">
        <v>4023</v>
      </c>
      <c r="D2769" s="9">
        <v>152000</v>
      </c>
      <c r="E2769" s="10">
        <v>195000</v>
      </c>
    </row>
    <row r="2770" spans="1:5" x14ac:dyDescent="0.25">
      <c r="A2770" s="8" t="s">
        <v>3693</v>
      </c>
      <c r="B2770" s="8" t="s">
        <v>4024</v>
      </c>
      <c r="C2770" s="108" t="s">
        <v>4025</v>
      </c>
      <c r="D2770" s="9">
        <v>152000</v>
      </c>
      <c r="E2770" s="10">
        <v>195000</v>
      </c>
    </row>
    <row r="2771" spans="1:5" x14ac:dyDescent="0.25">
      <c r="A2771" s="8" t="s">
        <v>3693</v>
      </c>
      <c r="B2771" s="8" t="s">
        <v>4026</v>
      </c>
      <c r="C2771" s="108" t="s">
        <v>4027</v>
      </c>
      <c r="D2771" s="9">
        <v>152000</v>
      </c>
      <c r="E2771" s="10">
        <v>195000</v>
      </c>
    </row>
    <row r="2772" spans="1:5" x14ac:dyDescent="0.25">
      <c r="A2772" s="8" t="s">
        <v>3693</v>
      </c>
      <c r="B2772" s="8" t="s">
        <v>4028</v>
      </c>
      <c r="C2772" s="108" t="s">
        <v>4029</v>
      </c>
      <c r="D2772" s="9">
        <v>152000</v>
      </c>
      <c r="E2772" s="10">
        <v>195000</v>
      </c>
    </row>
    <row r="2773" spans="1:5" x14ac:dyDescent="0.25">
      <c r="A2773" s="8" t="s">
        <v>3693</v>
      </c>
      <c r="B2773" s="8" t="s">
        <v>3723</v>
      </c>
      <c r="C2773" s="108" t="s">
        <v>3721</v>
      </c>
      <c r="D2773" s="9">
        <v>205000</v>
      </c>
      <c r="E2773" s="10">
        <v>263000</v>
      </c>
    </row>
    <row r="2774" spans="1:5" x14ac:dyDescent="0.25">
      <c r="A2774" s="8" t="s">
        <v>3693</v>
      </c>
      <c r="B2774" s="8" t="s">
        <v>709</v>
      </c>
      <c r="C2774" s="108" t="s">
        <v>3695</v>
      </c>
      <c r="D2774" s="9">
        <v>157000</v>
      </c>
      <c r="E2774" s="10">
        <v>201000</v>
      </c>
    </row>
    <row r="2775" spans="1:5" x14ac:dyDescent="0.25">
      <c r="A2775" s="8" t="s">
        <v>3693</v>
      </c>
      <c r="B2775" s="8" t="s">
        <v>716</v>
      </c>
      <c r="C2775" s="108" t="s">
        <v>4030</v>
      </c>
      <c r="D2775" s="9">
        <v>152000</v>
      </c>
      <c r="E2775" s="10">
        <v>195000</v>
      </c>
    </row>
    <row r="2776" spans="1:5" x14ac:dyDescent="0.25">
      <c r="A2776" s="8" t="s">
        <v>3693</v>
      </c>
      <c r="B2776" s="8" t="s">
        <v>4031</v>
      </c>
      <c r="C2776" s="108" t="s">
        <v>4032</v>
      </c>
      <c r="D2776" s="9">
        <v>152000</v>
      </c>
      <c r="E2776" s="10">
        <v>195000</v>
      </c>
    </row>
    <row r="2777" spans="1:5" x14ac:dyDescent="0.25">
      <c r="A2777" s="8" t="s">
        <v>3693</v>
      </c>
      <c r="B2777" s="8" t="s">
        <v>4033</v>
      </c>
      <c r="C2777" s="108" t="s">
        <v>4034</v>
      </c>
      <c r="D2777" s="9">
        <v>152000</v>
      </c>
      <c r="E2777" s="10">
        <v>195000</v>
      </c>
    </row>
    <row r="2778" spans="1:5" x14ac:dyDescent="0.25">
      <c r="A2778" s="8" t="s">
        <v>3693</v>
      </c>
      <c r="B2778" s="8" t="s">
        <v>4035</v>
      </c>
      <c r="C2778" s="108" t="s">
        <v>4036</v>
      </c>
      <c r="D2778" s="9">
        <v>152000</v>
      </c>
      <c r="E2778" s="10">
        <v>195000</v>
      </c>
    </row>
    <row r="2779" spans="1:5" x14ac:dyDescent="0.25">
      <c r="A2779" s="8" t="s">
        <v>3693</v>
      </c>
      <c r="B2779" s="8" t="s">
        <v>3764</v>
      </c>
      <c r="C2779" s="108" t="s">
        <v>3763</v>
      </c>
      <c r="D2779" s="9">
        <v>157000</v>
      </c>
      <c r="E2779" s="10">
        <v>201000</v>
      </c>
    </row>
    <row r="2780" spans="1:5" x14ac:dyDescent="0.25">
      <c r="A2780" s="8" t="s">
        <v>3693</v>
      </c>
      <c r="B2780" s="8" t="s">
        <v>3703</v>
      </c>
      <c r="C2780" s="108" t="s">
        <v>3701</v>
      </c>
      <c r="D2780" s="9">
        <v>295000</v>
      </c>
      <c r="E2780" s="10">
        <v>377000</v>
      </c>
    </row>
    <row r="2781" spans="1:5" x14ac:dyDescent="0.25">
      <c r="A2781" s="8" t="s">
        <v>3693</v>
      </c>
      <c r="B2781" s="8" t="s">
        <v>465</v>
      </c>
      <c r="C2781" s="108" t="s">
        <v>4037</v>
      </c>
      <c r="D2781" s="9">
        <v>152000</v>
      </c>
      <c r="E2781" s="10">
        <v>195000</v>
      </c>
    </row>
    <row r="2782" spans="1:5" x14ac:dyDescent="0.25">
      <c r="A2782" s="8" t="s">
        <v>3693</v>
      </c>
      <c r="B2782" s="8" t="s">
        <v>4038</v>
      </c>
      <c r="C2782" s="108" t="s">
        <v>4039</v>
      </c>
      <c r="D2782" s="9">
        <v>152000</v>
      </c>
      <c r="E2782" s="10">
        <v>195000</v>
      </c>
    </row>
    <row r="2783" spans="1:5" x14ac:dyDescent="0.25">
      <c r="A2783" s="8" t="s">
        <v>3693</v>
      </c>
      <c r="B2783" s="8" t="s">
        <v>3749</v>
      </c>
      <c r="C2783" s="108" t="s">
        <v>3748</v>
      </c>
      <c r="D2783" s="9">
        <v>157000</v>
      </c>
      <c r="E2783" s="10">
        <v>201000</v>
      </c>
    </row>
    <row r="2784" spans="1:5" x14ac:dyDescent="0.25">
      <c r="A2784" s="8" t="s">
        <v>3693</v>
      </c>
      <c r="B2784" s="8" t="s">
        <v>4040</v>
      </c>
      <c r="C2784" s="108" t="s">
        <v>4041</v>
      </c>
      <c r="D2784" s="9">
        <v>152000</v>
      </c>
      <c r="E2784" s="10">
        <v>195000</v>
      </c>
    </row>
    <row r="2785" spans="1:5" x14ac:dyDescent="0.25">
      <c r="A2785" s="8" t="s">
        <v>3693</v>
      </c>
      <c r="B2785" s="8" t="s">
        <v>4042</v>
      </c>
      <c r="C2785" s="108" t="s">
        <v>4043</v>
      </c>
      <c r="D2785" s="9">
        <v>161000</v>
      </c>
      <c r="E2785" s="10">
        <v>206000</v>
      </c>
    </row>
    <row r="2786" spans="1:5" x14ac:dyDescent="0.25">
      <c r="A2786" s="8" t="s">
        <v>3693</v>
      </c>
      <c r="B2786" s="8" t="s">
        <v>4044</v>
      </c>
      <c r="C2786" s="108" t="s">
        <v>4045</v>
      </c>
      <c r="D2786" s="9">
        <v>152000</v>
      </c>
      <c r="E2786" s="10">
        <v>195000</v>
      </c>
    </row>
    <row r="2787" spans="1:5" x14ac:dyDescent="0.25">
      <c r="A2787" s="8" t="s">
        <v>3693</v>
      </c>
      <c r="B2787" s="8" t="s">
        <v>4046</v>
      </c>
      <c r="C2787" s="108" t="s">
        <v>4047</v>
      </c>
      <c r="D2787" s="9">
        <v>165000</v>
      </c>
      <c r="E2787" s="10">
        <v>212000</v>
      </c>
    </row>
    <row r="2788" spans="1:5" x14ac:dyDescent="0.25">
      <c r="A2788" s="8" t="s">
        <v>3693</v>
      </c>
      <c r="B2788" s="8" t="s">
        <v>3778</v>
      </c>
      <c r="C2788" s="108" t="s">
        <v>3777</v>
      </c>
      <c r="D2788" s="9">
        <v>162000</v>
      </c>
      <c r="E2788" s="10">
        <v>207000</v>
      </c>
    </row>
    <row r="2789" spans="1:5" x14ac:dyDescent="0.25">
      <c r="A2789" s="8" t="s">
        <v>3693</v>
      </c>
      <c r="B2789" s="8" t="s">
        <v>42</v>
      </c>
      <c r="C2789" s="108" t="s">
        <v>4048</v>
      </c>
      <c r="D2789" s="9">
        <v>159000</v>
      </c>
      <c r="E2789" s="10">
        <v>203000</v>
      </c>
    </row>
    <row r="2790" spans="1:5" x14ac:dyDescent="0.25">
      <c r="A2790" s="8" t="s">
        <v>3693</v>
      </c>
      <c r="B2790" s="8" t="s">
        <v>3736</v>
      </c>
      <c r="C2790" s="108" t="s">
        <v>3733</v>
      </c>
      <c r="D2790" s="9">
        <v>207000</v>
      </c>
      <c r="E2790" s="10">
        <v>265000</v>
      </c>
    </row>
    <row r="2791" spans="1:5" x14ac:dyDescent="0.25">
      <c r="A2791" s="8" t="s">
        <v>3693</v>
      </c>
      <c r="B2791" s="8" t="s">
        <v>3078</v>
      </c>
      <c r="C2791" s="108" t="s">
        <v>4049</v>
      </c>
      <c r="D2791" s="9">
        <v>160000</v>
      </c>
      <c r="E2791" s="10">
        <v>205000</v>
      </c>
    </row>
    <row r="2792" spans="1:5" x14ac:dyDescent="0.25">
      <c r="A2792" s="8" t="s">
        <v>3693</v>
      </c>
      <c r="B2792" s="8" t="s">
        <v>143</v>
      </c>
      <c r="C2792" s="108" t="s">
        <v>4050</v>
      </c>
      <c r="D2792" s="9">
        <v>181000</v>
      </c>
      <c r="E2792" s="10">
        <v>232000</v>
      </c>
    </row>
    <row r="2793" spans="1:5" x14ac:dyDescent="0.25">
      <c r="A2793" s="8" t="s">
        <v>3693</v>
      </c>
      <c r="B2793" s="8" t="s">
        <v>3745</v>
      </c>
      <c r="C2793" s="108" t="s">
        <v>3746</v>
      </c>
      <c r="D2793" s="9">
        <v>161000</v>
      </c>
      <c r="E2793" s="10">
        <v>207000</v>
      </c>
    </row>
    <row r="2794" spans="1:5" x14ac:dyDescent="0.25">
      <c r="A2794" s="8" t="s">
        <v>3693</v>
      </c>
      <c r="B2794" s="8" t="s">
        <v>4051</v>
      </c>
      <c r="C2794" s="108" t="s">
        <v>4052</v>
      </c>
      <c r="D2794" s="9">
        <v>156000</v>
      </c>
      <c r="E2794" s="10">
        <v>199000</v>
      </c>
    </row>
    <row r="2795" spans="1:5" x14ac:dyDescent="0.25">
      <c r="A2795" s="8" t="s">
        <v>3693</v>
      </c>
      <c r="B2795" s="8" t="s">
        <v>924</v>
      </c>
      <c r="C2795" s="108" t="s">
        <v>4053</v>
      </c>
      <c r="D2795" s="9">
        <v>152000</v>
      </c>
      <c r="E2795" s="10">
        <v>195000</v>
      </c>
    </row>
    <row r="2796" spans="1:5" x14ac:dyDescent="0.25">
      <c r="A2796" s="8" t="s">
        <v>3693</v>
      </c>
      <c r="B2796" s="8" t="s">
        <v>1559</v>
      </c>
      <c r="C2796" s="108" t="s">
        <v>3784</v>
      </c>
      <c r="D2796" s="9">
        <v>152000</v>
      </c>
      <c r="E2796" s="10">
        <v>195000</v>
      </c>
    </row>
    <row r="2797" spans="1:5" x14ac:dyDescent="0.25">
      <c r="A2797" s="8" t="s">
        <v>3693</v>
      </c>
      <c r="B2797" s="8" t="s">
        <v>4054</v>
      </c>
      <c r="C2797" s="108" t="s">
        <v>4055</v>
      </c>
      <c r="D2797" s="9">
        <v>152000</v>
      </c>
      <c r="E2797" s="10">
        <v>195000</v>
      </c>
    </row>
    <row r="2798" spans="1:5" x14ac:dyDescent="0.25">
      <c r="A2798" s="8" t="s">
        <v>3693</v>
      </c>
      <c r="B2798" s="8" t="s">
        <v>4056</v>
      </c>
      <c r="C2798" s="108" t="s">
        <v>4057</v>
      </c>
      <c r="D2798" s="9">
        <v>152000</v>
      </c>
      <c r="E2798" s="10">
        <v>195000</v>
      </c>
    </row>
    <row r="2799" spans="1:5" x14ac:dyDescent="0.25">
      <c r="A2799" s="8" t="s">
        <v>3693</v>
      </c>
      <c r="B2799" s="8" t="s">
        <v>1023</v>
      </c>
      <c r="C2799" s="108" t="s">
        <v>3701</v>
      </c>
      <c r="D2799" s="9">
        <v>252000</v>
      </c>
      <c r="E2799" s="10">
        <v>322000</v>
      </c>
    </row>
    <row r="2800" spans="1:5" x14ac:dyDescent="0.25">
      <c r="A2800" s="8" t="s">
        <v>3693</v>
      </c>
      <c r="B2800" s="8" t="s">
        <v>1561</v>
      </c>
      <c r="C2800" s="108" t="s">
        <v>3766</v>
      </c>
      <c r="D2800" s="9">
        <v>239000</v>
      </c>
      <c r="E2800" s="10">
        <v>306000</v>
      </c>
    </row>
    <row r="2801" spans="1:5" x14ac:dyDescent="0.25">
      <c r="A2801" s="8" t="s">
        <v>3693</v>
      </c>
      <c r="B2801" s="8" t="s">
        <v>4058</v>
      </c>
      <c r="C2801" s="108" t="s">
        <v>4059</v>
      </c>
      <c r="D2801" s="9">
        <v>152000</v>
      </c>
      <c r="E2801" s="10">
        <v>195000</v>
      </c>
    </row>
    <row r="2802" spans="1:5" x14ac:dyDescent="0.25">
      <c r="A2802" s="8" t="s">
        <v>3693</v>
      </c>
      <c r="B2802" s="8" t="s">
        <v>3728</v>
      </c>
      <c r="C2802" s="108" t="s">
        <v>3729</v>
      </c>
      <c r="D2802" s="9">
        <v>233000</v>
      </c>
      <c r="E2802" s="10">
        <v>298000</v>
      </c>
    </row>
    <row r="2803" spans="1:5" x14ac:dyDescent="0.25">
      <c r="A2803" s="8" t="s">
        <v>3693</v>
      </c>
      <c r="B2803" s="8" t="s">
        <v>3107</v>
      </c>
      <c r="C2803" s="108" t="s">
        <v>4060</v>
      </c>
      <c r="D2803" s="9">
        <v>152000</v>
      </c>
      <c r="E2803" s="10">
        <v>195000</v>
      </c>
    </row>
    <row r="2804" spans="1:5" x14ac:dyDescent="0.25">
      <c r="A2804" s="8" t="s">
        <v>3693</v>
      </c>
      <c r="B2804" s="8" t="s">
        <v>4061</v>
      </c>
      <c r="C2804" s="108" t="s">
        <v>4062</v>
      </c>
      <c r="D2804" s="9">
        <v>152000</v>
      </c>
      <c r="E2804" s="10">
        <v>195000</v>
      </c>
    </row>
    <row r="2805" spans="1:5" x14ac:dyDescent="0.25">
      <c r="A2805" s="8" t="s">
        <v>3693</v>
      </c>
      <c r="B2805" s="8" t="s">
        <v>4063</v>
      </c>
      <c r="C2805" s="108" t="s">
        <v>4064</v>
      </c>
      <c r="D2805" s="9">
        <v>152000</v>
      </c>
      <c r="E2805" s="10">
        <v>195000</v>
      </c>
    </row>
    <row r="2806" spans="1:5" x14ac:dyDescent="0.25">
      <c r="A2806" s="8" t="s">
        <v>3693</v>
      </c>
      <c r="B2806" s="8" t="s">
        <v>4065</v>
      </c>
      <c r="C2806" s="108" t="s">
        <v>4066</v>
      </c>
      <c r="D2806" s="9">
        <v>152000</v>
      </c>
      <c r="E2806" s="10">
        <v>195000</v>
      </c>
    </row>
    <row r="2807" spans="1:5" x14ac:dyDescent="0.25">
      <c r="A2807" s="8" t="s">
        <v>3693</v>
      </c>
      <c r="B2807" s="8" t="s">
        <v>4067</v>
      </c>
      <c r="C2807" s="108" t="s">
        <v>4068</v>
      </c>
      <c r="D2807" s="9">
        <v>152000</v>
      </c>
      <c r="E2807" s="10">
        <v>195000</v>
      </c>
    </row>
    <row r="2808" spans="1:5" x14ac:dyDescent="0.25">
      <c r="A2808" s="8" t="s">
        <v>4069</v>
      </c>
      <c r="B2808" s="8" t="s">
        <v>3211</v>
      </c>
      <c r="C2808" s="108" t="s">
        <v>4083</v>
      </c>
      <c r="D2808" s="9">
        <v>157000</v>
      </c>
      <c r="E2808" s="10">
        <v>201000</v>
      </c>
    </row>
    <row r="2809" spans="1:5" x14ac:dyDescent="0.25">
      <c r="A2809" s="8" t="s">
        <v>4069</v>
      </c>
      <c r="B2809" s="8" t="s">
        <v>4073</v>
      </c>
      <c r="C2809" s="108" t="s">
        <v>4074</v>
      </c>
      <c r="D2809" s="9">
        <v>231000</v>
      </c>
      <c r="E2809" s="10">
        <v>295000</v>
      </c>
    </row>
    <row r="2810" spans="1:5" x14ac:dyDescent="0.25">
      <c r="A2810" s="8" t="s">
        <v>4069</v>
      </c>
      <c r="B2810" s="8" t="s">
        <v>4070</v>
      </c>
      <c r="C2810" s="108" t="s">
        <v>956</v>
      </c>
      <c r="D2810" s="9">
        <v>240000</v>
      </c>
      <c r="E2810" s="10">
        <v>307000</v>
      </c>
    </row>
    <row r="2811" spans="1:5" x14ac:dyDescent="0.25">
      <c r="A2811" s="8" t="s">
        <v>4069</v>
      </c>
      <c r="B2811" s="8" t="s">
        <v>2437</v>
      </c>
      <c r="C2811" s="108" t="s">
        <v>4084</v>
      </c>
      <c r="D2811" s="9">
        <v>157000</v>
      </c>
      <c r="E2811" s="10">
        <v>201000</v>
      </c>
    </row>
    <row r="2812" spans="1:5" x14ac:dyDescent="0.25">
      <c r="A2812" s="8" t="s">
        <v>4069</v>
      </c>
      <c r="B2812" s="8" t="s">
        <v>4085</v>
      </c>
      <c r="C2812" s="108" t="s">
        <v>4086</v>
      </c>
      <c r="D2812" s="9">
        <v>157000</v>
      </c>
      <c r="E2812" s="10">
        <v>201000</v>
      </c>
    </row>
    <row r="2813" spans="1:5" x14ac:dyDescent="0.25">
      <c r="A2813" s="8" t="s">
        <v>4069</v>
      </c>
      <c r="B2813" s="8" t="s">
        <v>1320</v>
      </c>
      <c r="C2813" s="108" t="s">
        <v>4071</v>
      </c>
      <c r="D2813" s="9">
        <v>304000</v>
      </c>
      <c r="E2813" s="10">
        <v>389000</v>
      </c>
    </row>
    <row r="2814" spans="1:5" x14ac:dyDescent="0.25">
      <c r="A2814" s="8" t="s">
        <v>4069</v>
      </c>
      <c r="B2814" s="8" t="s">
        <v>4087</v>
      </c>
      <c r="C2814" s="108" t="s">
        <v>4088</v>
      </c>
      <c r="D2814" s="9">
        <v>175000</v>
      </c>
      <c r="E2814" s="10">
        <v>224000</v>
      </c>
    </row>
    <row r="2815" spans="1:5" x14ac:dyDescent="0.25">
      <c r="A2815" s="8" t="s">
        <v>4069</v>
      </c>
      <c r="B2815" s="8" t="s">
        <v>4089</v>
      </c>
      <c r="C2815" s="108" t="s">
        <v>4090</v>
      </c>
      <c r="D2815" s="9">
        <v>157000</v>
      </c>
      <c r="E2815" s="10">
        <v>201000</v>
      </c>
    </row>
    <row r="2816" spans="1:5" x14ac:dyDescent="0.25">
      <c r="A2816" s="8" t="s">
        <v>4069</v>
      </c>
      <c r="B2816" s="8" t="s">
        <v>522</v>
      </c>
      <c r="C2816" s="108" t="s">
        <v>4091</v>
      </c>
      <c r="D2816" s="9">
        <v>157000</v>
      </c>
      <c r="E2816" s="10">
        <v>201000</v>
      </c>
    </row>
    <row r="2817" spans="1:5" x14ac:dyDescent="0.25">
      <c r="A2817" s="8" t="s">
        <v>4069</v>
      </c>
      <c r="B2817" s="8" t="s">
        <v>524</v>
      </c>
      <c r="C2817" s="108" t="s">
        <v>4092</v>
      </c>
      <c r="D2817" s="9">
        <v>284000</v>
      </c>
      <c r="E2817" s="10">
        <v>364000</v>
      </c>
    </row>
    <row r="2818" spans="1:5" x14ac:dyDescent="0.25">
      <c r="A2818" s="8" t="s">
        <v>4069</v>
      </c>
      <c r="B2818" s="8" t="s">
        <v>1997</v>
      </c>
      <c r="C2818" s="108" t="s">
        <v>4093</v>
      </c>
      <c r="D2818" s="9">
        <v>224000</v>
      </c>
      <c r="E2818" s="10">
        <v>287000</v>
      </c>
    </row>
    <row r="2819" spans="1:5" x14ac:dyDescent="0.25">
      <c r="A2819" s="8" t="s">
        <v>4069</v>
      </c>
      <c r="B2819" s="8" t="s">
        <v>4075</v>
      </c>
      <c r="C2819" s="108" t="s">
        <v>4076</v>
      </c>
      <c r="D2819" s="9">
        <v>313000</v>
      </c>
      <c r="E2819" s="10">
        <v>400000</v>
      </c>
    </row>
    <row r="2820" spans="1:5" x14ac:dyDescent="0.25">
      <c r="A2820" s="8" t="s">
        <v>4069</v>
      </c>
      <c r="B2820" s="8" t="s">
        <v>1031</v>
      </c>
      <c r="C2820" s="108" t="s">
        <v>4094</v>
      </c>
      <c r="D2820" s="9">
        <v>200000</v>
      </c>
      <c r="E2820" s="10">
        <v>255000</v>
      </c>
    </row>
    <row r="2821" spans="1:5" x14ac:dyDescent="0.25">
      <c r="A2821" s="8" t="s">
        <v>4069</v>
      </c>
      <c r="B2821" s="8" t="s">
        <v>4095</v>
      </c>
      <c r="C2821" s="108" t="s">
        <v>4096</v>
      </c>
      <c r="D2821" s="9">
        <v>157000</v>
      </c>
      <c r="E2821" s="10">
        <v>201000</v>
      </c>
    </row>
    <row r="2822" spans="1:5" x14ac:dyDescent="0.25">
      <c r="A2822" s="8" t="s">
        <v>4069</v>
      </c>
      <c r="B2822" s="8" t="s">
        <v>49</v>
      </c>
      <c r="C2822" s="108" t="s">
        <v>4071</v>
      </c>
      <c r="D2822" s="9">
        <v>296000</v>
      </c>
      <c r="E2822" s="10">
        <v>379000</v>
      </c>
    </row>
    <row r="2823" spans="1:5" x14ac:dyDescent="0.25">
      <c r="A2823" s="8" t="s">
        <v>4069</v>
      </c>
      <c r="B2823" s="8" t="s">
        <v>4097</v>
      </c>
      <c r="C2823" s="108" t="s">
        <v>4098</v>
      </c>
      <c r="D2823" s="9">
        <v>157000</v>
      </c>
      <c r="E2823" s="10">
        <v>201000</v>
      </c>
    </row>
    <row r="2824" spans="1:5" x14ac:dyDescent="0.25">
      <c r="A2824" s="8" t="s">
        <v>4069</v>
      </c>
      <c r="B2824" s="8" t="s">
        <v>4099</v>
      </c>
      <c r="C2824" s="108" t="s">
        <v>4100</v>
      </c>
      <c r="D2824" s="9">
        <v>212000</v>
      </c>
      <c r="E2824" s="10">
        <v>272000</v>
      </c>
    </row>
    <row r="2825" spans="1:5" x14ac:dyDescent="0.25">
      <c r="A2825" s="8" t="s">
        <v>4069</v>
      </c>
      <c r="B2825" s="8" t="s">
        <v>4079</v>
      </c>
      <c r="C2825" s="108" t="s">
        <v>4080</v>
      </c>
      <c r="D2825" s="9">
        <v>313000</v>
      </c>
      <c r="E2825" s="10">
        <v>401000</v>
      </c>
    </row>
    <row r="2826" spans="1:5" x14ac:dyDescent="0.25">
      <c r="A2826" s="8" t="s">
        <v>4069</v>
      </c>
      <c r="B2826" s="8" t="s">
        <v>570</v>
      </c>
      <c r="C2826" s="108" t="s">
        <v>4101</v>
      </c>
      <c r="D2826" s="9">
        <v>171000</v>
      </c>
      <c r="E2826" s="10">
        <v>219000</v>
      </c>
    </row>
    <row r="2827" spans="1:5" x14ac:dyDescent="0.25">
      <c r="A2827" s="8" t="s">
        <v>4069</v>
      </c>
      <c r="B2827" s="8" t="s">
        <v>4102</v>
      </c>
      <c r="C2827" s="108" t="s">
        <v>4103</v>
      </c>
      <c r="D2827" s="9">
        <v>176000</v>
      </c>
      <c r="E2827" s="10">
        <v>225000</v>
      </c>
    </row>
    <row r="2828" spans="1:5" x14ac:dyDescent="0.25">
      <c r="A2828" s="8" t="s">
        <v>4069</v>
      </c>
      <c r="B2828" s="8" t="s">
        <v>345</v>
      </c>
      <c r="C2828" s="108" t="s">
        <v>4104</v>
      </c>
      <c r="D2828" s="9">
        <v>164000</v>
      </c>
      <c r="E2828" s="10">
        <v>210000</v>
      </c>
    </row>
    <row r="2829" spans="1:5" x14ac:dyDescent="0.25">
      <c r="A2829" s="8" t="s">
        <v>4069</v>
      </c>
      <c r="B2829" s="8" t="s">
        <v>576</v>
      </c>
      <c r="C2829" s="108" t="s">
        <v>4105</v>
      </c>
      <c r="D2829" s="9">
        <v>380000</v>
      </c>
      <c r="E2829" s="10">
        <v>486000</v>
      </c>
    </row>
    <row r="2830" spans="1:5" x14ac:dyDescent="0.25">
      <c r="A2830" s="8" t="s">
        <v>4069</v>
      </c>
      <c r="B2830" s="8" t="s">
        <v>4081</v>
      </c>
      <c r="C2830" s="108" t="s">
        <v>4082</v>
      </c>
      <c r="D2830" s="9">
        <v>256000</v>
      </c>
      <c r="E2830" s="10">
        <v>328000</v>
      </c>
    </row>
    <row r="2831" spans="1:5" x14ac:dyDescent="0.25">
      <c r="A2831" s="8" t="s">
        <v>4069</v>
      </c>
      <c r="B2831" s="8" t="s">
        <v>4106</v>
      </c>
      <c r="C2831" s="108" t="s">
        <v>4107</v>
      </c>
      <c r="D2831" s="9">
        <v>178000</v>
      </c>
      <c r="E2831" s="10">
        <v>228000</v>
      </c>
    </row>
    <row r="2832" spans="1:5" x14ac:dyDescent="0.25">
      <c r="A2832" s="8" t="s">
        <v>4069</v>
      </c>
      <c r="B2832" s="8" t="s">
        <v>4077</v>
      </c>
      <c r="C2832" s="108" t="s">
        <v>4076</v>
      </c>
      <c r="D2832" s="9">
        <v>314000</v>
      </c>
      <c r="E2832" s="10">
        <v>401000</v>
      </c>
    </row>
    <row r="2833" spans="1:5" x14ac:dyDescent="0.25">
      <c r="A2833" s="8" t="s">
        <v>4069</v>
      </c>
      <c r="B2833" s="8" t="s">
        <v>4108</v>
      </c>
      <c r="C2833" s="108" t="s">
        <v>4109</v>
      </c>
      <c r="D2833" s="9">
        <v>346000</v>
      </c>
      <c r="E2833" s="10">
        <v>443000</v>
      </c>
    </row>
    <row r="2834" spans="1:5" x14ac:dyDescent="0.25">
      <c r="A2834" s="8" t="s">
        <v>4069</v>
      </c>
      <c r="B2834" s="8" t="s">
        <v>143</v>
      </c>
      <c r="C2834" s="108" t="s">
        <v>4078</v>
      </c>
      <c r="D2834" s="9">
        <v>298000</v>
      </c>
      <c r="E2834" s="10">
        <v>381000</v>
      </c>
    </row>
    <row r="2835" spans="1:5" x14ac:dyDescent="0.25">
      <c r="A2835" s="8" t="s">
        <v>4069</v>
      </c>
      <c r="B2835" s="8" t="s">
        <v>920</v>
      </c>
      <c r="C2835" s="108" t="s">
        <v>4110</v>
      </c>
      <c r="D2835" s="9">
        <v>159000</v>
      </c>
      <c r="E2835" s="10">
        <v>203000</v>
      </c>
    </row>
    <row r="2836" spans="1:5" x14ac:dyDescent="0.25">
      <c r="A2836" s="8" t="s">
        <v>4069</v>
      </c>
      <c r="B2836" s="8" t="s">
        <v>4072</v>
      </c>
      <c r="C2836" s="108" t="s">
        <v>4071</v>
      </c>
      <c r="D2836" s="9">
        <v>273000</v>
      </c>
      <c r="E2836" s="10">
        <v>349000</v>
      </c>
    </row>
    <row r="2837" spans="1:5" x14ac:dyDescent="0.25">
      <c r="A2837" s="8" t="s">
        <v>4111</v>
      </c>
      <c r="B2837" s="8" t="s">
        <v>4115</v>
      </c>
      <c r="C2837" s="108" t="s">
        <v>4116</v>
      </c>
      <c r="D2837" s="9">
        <v>240000</v>
      </c>
      <c r="E2837" s="10">
        <v>307000</v>
      </c>
    </row>
    <row r="2838" spans="1:5" x14ac:dyDescent="0.25">
      <c r="A2838" s="8" t="s">
        <v>4111</v>
      </c>
      <c r="B2838" s="8" t="s">
        <v>4117</v>
      </c>
      <c r="C2838" s="108" t="s">
        <v>4118</v>
      </c>
      <c r="D2838" s="9">
        <v>197000</v>
      </c>
      <c r="E2838" s="10">
        <v>252000</v>
      </c>
    </row>
    <row r="2839" spans="1:5" x14ac:dyDescent="0.25">
      <c r="A2839" s="8" t="s">
        <v>4111</v>
      </c>
      <c r="B2839" s="8" t="s">
        <v>4119</v>
      </c>
      <c r="C2839" s="108" t="s">
        <v>4120</v>
      </c>
      <c r="D2839" s="9">
        <v>157000</v>
      </c>
      <c r="E2839" s="10">
        <v>201000</v>
      </c>
    </row>
    <row r="2840" spans="1:5" x14ac:dyDescent="0.25">
      <c r="A2840" s="8" t="s">
        <v>4111</v>
      </c>
      <c r="B2840" s="8" t="s">
        <v>4112</v>
      </c>
      <c r="C2840" s="108" t="s">
        <v>4113</v>
      </c>
      <c r="D2840" s="9">
        <v>313000</v>
      </c>
      <c r="E2840" s="10">
        <v>400000</v>
      </c>
    </row>
    <row r="2841" spans="1:5" x14ac:dyDescent="0.25">
      <c r="A2841" s="8" t="s">
        <v>4111</v>
      </c>
      <c r="B2841" s="8" t="s">
        <v>1889</v>
      </c>
      <c r="C2841" s="108" t="s">
        <v>4121</v>
      </c>
      <c r="D2841" s="9">
        <v>157000</v>
      </c>
      <c r="E2841" s="10">
        <v>201000</v>
      </c>
    </row>
    <row r="2842" spans="1:5" x14ac:dyDescent="0.25">
      <c r="A2842" s="8" t="s">
        <v>4111</v>
      </c>
      <c r="B2842" s="8" t="s">
        <v>113</v>
      </c>
      <c r="C2842" s="108" t="s">
        <v>4113</v>
      </c>
      <c r="D2842" s="9">
        <v>282000</v>
      </c>
      <c r="E2842" s="10">
        <v>361000</v>
      </c>
    </row>
    <row r="2843" spans="1:5" x14ac:dyDescent="0.25">
      <c r="A2843" s="8" t="s">
        <v>4111</v>
      </c>
      <c r="B2843" s="8" t="s">
        <v>4114</v>
      </c>
      <c r="C2843" s="108" t="s">
        <v>4113</v>
      </c>
      <c r="D2843" s="9">
        <v>282000</v>
      </c>
      <c r="E2843" s="10">
        <v>361000</v>
      </c>
    </row>
    <row r="2844" spans="1:5" x14ac:dyDescent="0.25">
      <c r="A2844" s="8" t="s">
        <v>4111</v>
      </c>
      <c r="B2844" s="8" t="s">
        <v>4122</v>
      </c>
      <c r="C2844" s="108" t="s">
        <v>4123</v>
      </c>
      <c r="D2844" s="9">
        <v>221000</v>
      </c>
      <c r="E2844" s="10">
        <v>283000</v>
      </c>
    </row>
    <row r="2845" spans="1:5" x14ac:dyDescent="0.25">
      <c r="A2845" s="8" t="s">
        <v>4111</v>
      </c>
      <c r="B2845" s="8" t="s">
        <v>374</v>
      </c>
      <c r="C2845" s="108" t="s">
        <v>4124</v>
      </c>
      <c r="D2845" s="9">
        <v>170000</v>
      </c>
      <c r="E2845" s="10">
        <v>218000</v>
      </c>
    </row>
    <row r="2846" spans="1:5" x14ac:dyDescent="0.25">
      <c r="A2846" s="8" t="s">
        <v>4111</v>
      </c>
      <c r="B2846" s="8" t="s">
        <v>2811</v>
      </c>
      <c r="C2846" s="108" t="s">
        <v>4125</v>
      </c>
      <c r="D2846" s="9">
        <v>157000</v>
      </c>
      <c r="E2846" s="10">
        <v>201000</v>
      </c>
    </row>
    <row r="2847" spans="1:5" x14ac:dyDescent="0.25">
      <c r="A2847" s="8" t="s">
        <v>4111</v>
      </c>
      <c r="B2847" s="8" t="s">
        <v>4126</v>
      </c>
      <c r="C2847" s="108" t="s">
        <v>4127</v>
      </c>
      <c r="D2847" s="9">
        <v>162000</v>
      </c>
      <c r="E2847" s="10">
        <v>207000</v>
      </c>
    </row>
    <row r="2848" spans="1:5" x14ac:dyDescent="0.25">
      <c r="A2848" s="8" t="s">
        <v>4111</v>
      </c>
      <c r="B2848" s="8" t="s">
        <v>143</v>
      </c>
      <c r="C2848" s="108" t="s">
        <v>4128</v>
      </c>
      <c r="D2848" s="9">
        <v>214000</v>
      </c>
      <c r="E2848" s="10">
        <v>274000</v>
      </c>
    </row>
    <row r="2849" spans="1:5" x14ac:dyDescent="0.25">
      <c r="A2849" s="8" t="s">
        <v>4111</v>
      </c>
      <c r="B2849" s="8" t="s">
        <v>597</v>
      </c>
      <c r="C2849" s="108" t="s">
        <v>4129</v>
      </c>
      <c r="D2849" s="9">
        <v>190000</v>
      </c>
      <c r="E2849" s="10">
        <v>243000</v>
      </c>
    </row>
    <row r="2850" spans="1:5" x14ac:dyDescent="0.25">
      <c r="A2850" s="8" t="s">
        <v>4111</v>
      </c>
      <c r="B2850" s="8" t="s">
        <v>4130</v>
      </c>
      <c r="C2850" s="108" t="s">
        <v>4131</v>
      </c>
      <c r="D2850" s="9">
        <v>190000</v>
      </c>
      <c r="E2850" s="10">
        <v>243000</v>
      </c>
    </row>
    <row r="2851" spans="1:5" x14ac:dyDescent="0.25">
      <c r="A2851" s="8" t="s">
        <v>4132</v>
      </c>
      <c r="B2851" s="8" t="s">
        <v>4208</v>
      </c>
      <c r="C2851" s="108" t="s">
        <v>4209</v>
      </c>
      <c r="D2851" s="9">
        <v>161000</v>
      </c>
      <c r="E2851" s="10">
        <v>206000</v>
      </c>
    </row>
    <row r="2852" spans="1:5" x14ac:dyDescent="0.25">
      <c r="A2852" s="8" t="s">
        <v>4132</v>
      </c>
      <c r="B2852" s="8" t="s">
        <v>4138</v>
      </c>
      <c r="C2852" s="108" t="s">
        <v>4139</v>
      </c>
      <c r="D2852" s="9">
        <v>295000</v>
      </c>
      <c r="E2852" s="10">
        <v>377000</v>
      </c>
    </row>
    <row r="2853" spans="1:5" x14ac:dyDescent="0.25">
      <c r="A2853" s="8" t="s">
        <v>4132</v>
      </c>
      <c r="B2853" s="8" t="s">
        <v>2912</v>
      </c>
      <c r="C2853" s="108" t="s">
        <v>4210</v>
      </c>
      <c r="D2853" s="9">
        <v>157000</v>
      </c>
      <c r="E2853" s="10">
        <v>201000</v>
      </c>
    </row>
    <row r="2854" spans="1:5" x14ac:dyDescent="0.25">
      <c r="A2854" s="8" t="s">
        <v>4132</v>
      </c>
      <c r="B2854" s="8" t="s">
        <v>4152</v>
      </c>
      <c r="C2854" s="108" t="s">
        <v>4153</v>
      </c>
      <c r="D2854" s="9">
        <v>214000</v>
      </c>
      <c r="E2854" s="10">
        <v>274000</v>
      </c>
    </row>
    <row r="2855" spans="1:5" x14ac:dyDescent="0.25">
      <c r="A2855" s="8" t="s">
        <v>4132</v>
      </c>
      <c r="B2855" s="8" t="s">
        <v>4147</v>
      </c>
      <c r="C2855" s="108" t="s">
        <v>4148</v>
      </c>
      <c r="D2855" s="9">
        <v>171000</v>
      </c>
      <c r="E2855" s="10">
        <v>219000</v>
      </c>
    </row>
    <row r="2856" spans="1:5" x14ac:dyDescent="0.25">
      <c r="A2856" s="8" t="s">
        <v>4132</v>
      </c>
      <c r="B2856" s="8" t="s">
        <v>4149</v>
      </c>
      <c r="C2856" s="108" t="s">
        <v>4148</v>
      </c>
      <c r="D2856" s="9">
        <v>171000</v>
      </c>
      <c r="E2856" s="10">
        <v>219000</v>
      </c>
    </row>
    <row r="2857" spans="1:5" x14ac:dyDescent="0.25">
      <c r="A2857" s="8" t="s">
        <v>4132</v>
      </c>
      <c r="B2857" s="8" t="s">
        <v>4189</v>
      </c>
      <c r="C2857" s="108" t="s">
        <v>610</v>
      </c>
      <c r="D2857" s="9">
        <v>491000</v>
      </c>
      <c r="E2857" s="10">
        <v>629000</v>
      </c>
    </row>
    <row r="2858" spans="1:5" x14ac:dyDescent="0.25">
      <c r="A2858" s="8" t="s">
        <v>4132</v>
      </c>
      <c r="B2858" s="8" t="s">
        <v>4173</v>
      </c>
      <c r="C2858" s="108" t="s">
        <v>4174</v>
      </c>
      <c r="D2858" s="9">
        <v>205000</v>
      </c>
      <c r="E2858" s="10">
        <v>263000</v>
      </c>
    </row>
    <row r="2859" spans="1:5" x14ac:dyDescent="0.25">
      <c r="A2859" s="8" t="s">
        <v>4132</v>
      </c>
      <c r="B2859" s="8" t="s">
        <v>1596</v>
      </c>
      <c r="C2859" s="108" t="s">
        <v>4212</v>
      </c>
      <c r="D2859" s="9">
        <v>157000</v>
      </c>
      <c r="E2859" s="10">
        <v>201000</v>
      </c>
    </row>
    <row r="2860" spans="1:5" x14ac:dyDescent="0.25">
      <c r="A2860" s="8" t="s">
        <v>4132</v>
      </c>
      <c r="B2860" s="8" t="s">
        <v>3382</v>
      </c>
      <c r="C2860" s="108" t="s">
        <v>4148</v>
      </c>
      <c r="D2860" s="9">
        <v>208000</v>
      </c>
      <c r="E2860" s="10">
        <v>266000</v>
      </c>
    </row>
    <row r="2861" spans="1:5" x14ac:dyDescent="0.25">
      <c r="A2861" s="8" t="s">
        <v>4132</v>
      </c>
      <c r="B2861" s="8" t="s">
        <v>4213</v>
      </c>
      <c r="C2861" s="108" t="s">
        <v>4214</v>
      </c>
      <c r="D2861" s="9">
        <v>157000</v>
      </c>
      <c r="E2861" s="10">
        <v>201000</v>
      </c>
    </row>
    <row r="2862" spans="1:5" x14ac:dyDescent="0.25">
      <c r="A2862" s="8" t="s">
        <v>4132</v>
      </c>
      <c r="B2862" s="8" t="s">
        <v>4167</v>
      </c>
      <c r="C2862" s="108" t="s">
        <v>4168</v>
      </c>
      <c r="D2862" s="9">
        <v>223000</v>
      </c>
      <c r="E2862" s="10">
        <v>286000</v>
      </c>
    </row>
    <row r="2863" spans="1:5" x14ac:dyDescent="0.25">
      <c r="A2863" s="8" t="s">
        <v>4132</v>
      </c>
      <c r="B2863" s="8" t="s">
        <v>2885</v>
      </c>
      <c r="C2863" s="108" t="s">
        <v>4215</v>
      </c>
      <c r="D2863" s="9">
        <v>157000</v>
      </c>
      <c r="E2863" s="10">
        <v>201000</v>
      </c>
    </row>
    <row r="2864" spans="1:5" x14ac:dyDescent="0.25">
      <c r="A2864" s="8" t="s">
        <v>4132</v>
      </c>
      <c r="B2864" s="8" t="s">
        <v>1300</v>
      </c>
      <c r="C2864" s="108" t="s">
        <v>4216</v>
      </c>
      <c r="D2864" s="9">
        <v>157000</v>
      </c>
      <c r="E2864" s="10">
        <v>201000</v>
      </c>
    </row>
    <row r="2865" spans="1:5" x14ac:dyDescent="0.25">
      <c r="A2865" s="8" t="s">
        <v>4132</v>
      </c>
      <c r="B2865" s="8" t="s">
        <v>4142</v>
      </c>
      <c r="C2865" s="108" t="s">
        <v>4143</v>
      </c>
      <c r="D2865" s="9">
        <v>157000</v>
      </c>
      <c r="E2865" s="10">
        <v>201000</v>
      </c>
    </row>
    <row r="2866" spans="1:5" x14ac:dyDescent="0.25">
      <c r="A2866" s="8" t="s">
        <v>4132</v>
      </c>
      <c r="B2866" s="8" t="s">
        <v>1571</v>
      </c>
      <c r="C2866" s="108" t="s">
        <v>4148</v>
      </c>
      <c r="D2866" s="9">
        <v>176000</v>
      </c>
      <c r="E2866" s="10">
        <v>225000</v>
      </c>
    </row>
    <row r="2867" spans="1:5" x14ac:dyDescent="0.25">
      <c r="A2867" s="8" t="s">
        <v>4132</v>
      </c>
      <c r="B2867" s="8" t="s">
        <v>1878</v>
      </c>
      <c r="C2867" s="108" t="s">
        <v>4153</v>
      </c>
      <c r="D2867" s="9">
        <v>214000</v>
      </c>
      <c r="E2867" s="10">
        <v>274000</v>
      </c>
    </row>
    <row r="2868" spans="1:5" x14ac:dyDescent="0.25">
      <c r="A2868" s="8" t="s">
        <v>4132</v>
      </c>
      <c r="B2868" s="8" t="s">
        <v>276</v>
      </c>
      <c r="C2868" s="108" t="s">
        <v>4217</v>
      </c>
      <c r="D2868" s="9">
        <v>157000</v>
      </c>
      <c r="E2868" s="10">
        <v>201000</v>
      </c>
    </row>
    <row r="2869" spans="1:5" x14ac:dyDescent="0.25">
      <c r="A2869" s="8" t="s">
        <v>4132</v>
      </c>
      <c r="B2869" s="8" t="s">
        <v>4154</v>
      </c>
      <c r="C2869" s="108" t="s">
        <v>4153</v>
      </c>
      <c r="D2869" s="9">
        <v>214000</v>
      </c>
      <c r="E2869" s="10">
        <v>274000</v>
      </c>
    </row>
    <row r="2870" spans="1:5" x14ac:dyDescent="0.25">
      <c r="A2870" s="8" t="s">
        <v>4132</v>
      </c>
      <c r="B2870" s="8" t="s">
        <v>659</v>
      </c>
      <c r="C2870" s="108" t="s">
        <v>4219</v>
      </c>
      <c r="D2870" s="9">
        <v>157000</v>
      </c>
      <c r="E2870" s="10">
        <v>201000</v>
      </c>
    </row>
    <row r="2871" spans="1:5" x14ac:dyDescent="0.25">
      <c r="A2871" s="8" t="s">
        <v>4132</v>
      </c>
      <c r="B2871" s="8" t="s">
        <v>3471</v>
      </c>
      <c r="C2871" s="108" t="s">
        <v>4153</v>
      </c>
      <c r="D2871" s="9">
        <v>214000</v>
      </c>
      <c r="E2871" s="10">
        <v>274000</v>
      </c>
    </row>
    <row r="2872" spans="1:5" x14ac:dyDescent="0.25">
      <c r="A2872" s="8" t="s">
        <v>4132</v>
      </c>
      <c r="B2872" s="8" t="s">
        <v>85</v>
      </c>
      <c r="C2872" s="108" t="s">
        <v>610</v>
      </c>
      <c r="D2872" s="9">
        <v>337000</v>
      </c>
      <c r="E2872" s="10">
        <v>432000</v>
      </c>
    </row>
    <row r="2873" spans="1:5" x14ac:dyDescent="0.25">
      <c r="A2873" s="8" t="s">
        <v>4132</v>
      </c>
      <c r="B2873" s="8" t="s">
        <v>3226</v>
      </c>
      <c r="C2873" s="108" t="s">
        <v>4168</v>
      </c>
      <c r="D2873" s="9">
        <v>165000</v>
      </c>
      <c r="E2873" s="10">
        <v>211000</v>
      </c>
    </row>
    <row r="2874" spans="1:5" x14ac:dyDescent="0.25">
      <c r="A2874" s="8" t="s">
        <v>4132</v>
      </c>
      <c r="B2874" s="8" t="s">
        <v>4202</v>
      </c>
      <c r="C2874" s="108" t="s">
        <v>4203</v>
      </c>
      <c r="D2874" s="9">
        <v>284000</v>
      </c>
      <c r="E2874" s="10">
        <v>364000</v>
      </c>
    </row>
    <row r="2875" spans="1:5" x14ac:dyDescent="0.25">
      <c r="A2875" s="8" t="s">
        <v>4132</v>
      </c>
      <c r="B2875" s="8" t="s">
        <v>1079</v>
      </c>
      <c r="C2875" s="108" t="s">
        <v>4220</v>
      </c>
      <c r="D2875" s="9">
        <v>157000</v>
      </c>
      <c r="E2875" s="10">
        <v>201000</v>
      </c>
    </row>
    <row r="2876" spans="1:5" x14ac:dyDescent="0.25">
      <c r="A2876" s="8" t="s">
        <v>4132</v>
      </c>
      <c r="B2876" s="8" t="s">
        <v>4221</v>
      </c>
      <c r="C2876" s="108" t="s">
        <v>4222</v>
      </c>
      <c r="D2876" s="9">
        <v>157000</v>
      </c>
      <c r="E2876" s="10">
        <v>201000</v>
      </c>
    </row>
    <row r="2877" spans="1:5" x14ac:dyDescent="0.25">
      <c r="A2877" s="8" t="s">
        <v>4132</v>
      </c>
      <c r="B2877" s="8" t="s">
        <v>4155</v>
      </c>
      <c r="C2877" s="108" t="s">
        <v>4153</v>
      </c>
      <c r="D2877" s="9">
        <v>214000</v>
      </c>
      <c r="E2877" s="10">
        <v>274000</v>
      </c>
    </row>
    <row r="2878" spans="1:5" x14ac:dyDescent="0.25">
      <c r="A2878" s="8" t="s">
        <v>4132</v>
      </c>
      <c r="B2878" s="8" t="s">
        <v>1889</v>
      </c>
      <c r="C2878" s="108" t="s">
        <v>4223</v>
      </c>
      <c r="D2878" s="9">
        <v>165000</v>
      </c>
      <c r="E2878" s="10">
        <v>211000</v>
      </c>
    </row>
    <row r="2879" spans="1:5" x14ac:dyDescent="0.25">
      <c r="A2879" s="8" t="s">
        <v>4132</v>
      </c>
      <c r="B2879" s="8" t="s">
        <v>4190</v>
      </c>
      <c r="C2879" s="108" t="s">
        <v>610</v>
      </c>
      <c r="D2879" s="9">
        <v>470000</v>
      </c>
      <c r="E2879" s="10">
        <v>602000</v>
      </c>
    </row>
    <row r="2880" spans="1:5" x14ac:dyDescent="0.25">
      <c r="A2880" s="8" t="s">
        <v>4132</v>
      </c>
      <c r="B2880" s="8" t="s">
        <v>4191</v>
      </c>
      <c r="C2880" s="108" t="s">
        <v>610</v>
      </c>
      <c r="D2880" s="9">
        <v>342000</v>
      </c>
      <c r="E2880" s="10">
        <v>438000</v>
      </c>
    </row>
    <row r="2881" spans="1:5" x14ac:dyDescent="0.25">
      <c r="A2881" s="8" t="s">
        <v>4132</v>
      </c>
      <c r="B2881" s="8" t="s">
        <v>771</v>
      </c>
      <c r="C2881" s="108" t="s">
        <v>4135</v>
      </c>
      <c r="D2881" s="9">
        <v>163000</v>
      </c>
      <c r="E2881" s="10">
        <v>208000</v>
      </c>
    </row>
    <row r="2882" spans="1:5" x14ac:dyDescent="0.25">
      <c r="A2882" s="8" t="s">
        <v>4132</v>
      </c>
      <c r="B2882" s="8" t="s">
        <v>4140</v>
      </c>
      <c r="C2882" s="108" t="s">
        <v>4139</v>
      </c>
      <c r="D2882" s="9">
        <v>271000</v>
      </c>
      <c r="E2882" s="10">
        <v>347000</v>
      </c>
    </row>
    <row r="2883" spans="1:5" x14ac:dyDescent="0.25">
      <c r="A2883" s="8" t="s">
        <v>4132</v>
      </c>
      <c r="B2883" s="8" t="s">
        <v>113</v>
      </c>
      <c r="C2883" s="108" t="s">
        <v>4172</v>
      </c>
      <c r="D2883" s="9">
        <v>190000</v>
      </c>
      <c r="E2883" s="10">
        <v>243000</v>
      </c>
    </row>
    <row r="2884" spans="1:5" x14ac:dyDescent="0.25">
      <c r="A2884" s="8" t="s">
        <v>4132</v>
      </c>
      <c r="B2884" s="8" t="s">
        <v>1876</v>
      </c>
      <c r="C2884" s="108" t="s">
        <v>4206</v>
      </c>
      <c r="D2884" s="9">
        <v>238000</v>
      </c>
      <c r="E2884" s="10">
        <v>304000</v>
      </c>
    </row>
    <row r="2885" spans="1:5" x14ac:dyDescent="0.25">
      <c r="A2885" s="8" t="s">
        <v>4132</v>
      </c>
      <c r="B2885" s="8" t="s">
        <v>3646</v>
      </c>
      <c r="C2885" s="108" t="s">
        <v>4136</v>
      </c>
      <c r="D2885" s="9">
        <v>157000</v>
      </c>
      <c r="E2885" s="10">
        <v>201000</v>
      </c>
    </row>
    <row r="2886" spans="1:5" x14ac:dyDescent="0.25">
      <c r="A2886" s="8" t="s">
        <v>4132</v>
      </c>
      <c r="B2886" s="8" t="s">
        <v>2722</v>
      </c>
      <c r="C2886" s="108" t="s">
        <v>2899</v>
      </c>
      <c r="D2886" s="9">
        <v>214000</v>
      </c>
      <c r="E2886" s="10">
        <v>273000</v>
      </c>
    </row>
    <row r="2887" spans="1:5" x14ac:dyDescent="0.25">
      <c r="A2887" s="8" t="s">
        <v>4132</v>
      </c>
      <c r="B2887" s="8" t="s">
        <v>4156</v>
      </c>
      <c r="C2887" s="108" t="s">
        <v>4153</v>
      </c>
      <c r="D2887" s="9">
        <v>260000</v>
      </c>
      <c r="E2887" s="10">
        <v>333000</v>
      </c>
    </row>
    <row r="2888" spans="1:5" x14ac:dyDescent="0.25">
      <c r="A2888" s="8" t="s">
        <v>4132</v>
      </c>
      <c r="B2888" s="8" t="s">
        <v>1634</v>
      </c>
      <c r="C2888" s="108" t="s">
        <v>4224</v>
      </c>
      <c r="D2888" s="9">
        <v>157000</v>
      </c>
      <c r="E2888" s="10">
        <v>201000</v>
      </c>
    </row>
    <row r="2889" spans="1:5" x14ac:dyDescent="0.25">
      <c r="A2889" s="8" t="s">
        <v>4132</v>
      </c>
      <c r="B2889" s="8" t="s">
        <v>115</v>
      </c>
      <c r="C2889" s="108" t="s">
        <v>4139</v>
      </c>
      <c r="D2889" s="9">
        <v>271000</v>
      </c>
      <c r="E2889" s="10">
        <v>347000</v>
      </c>
    </row>
    <row r="2890" spans="1:5" x14ac:dyDescent="0.25">
      <c r="A2890" s="8" t="s">
        <v>4132</v>
      </c>
      <c r="B2890" s="8" t="s">
        <v>4225</v>
      </c>
      <c r="C2890" s="108" t="s">
        <v>4226</v>
      </c>
      <c r="D2890" s="9">
        <v>157000</v>
      </c>
      <c r="E2890" s="10">
        <v>201000</v>
      </c>
    </row>
    <row r="2891" spans="1:5" x14ac:dyDescent="0.25">
      <c r="A2891" s="8" t="s">
        <v>4132</v>
      </c>
      <c r="B2891" s="8" t="s">
        <v>2946</v>
      </c>
      <c r="C2891" s="108" t="s">
        <v>4228</v>
      </c>
      <c r="D2891" s="9">
        <v>157000</v>
      </c>
      <c r="E2891" s="10">
        <v>201000</v>
      </c>
    </row>
    <row r="2892" spans="1:5" x14ac:dyDescent="0.25">
      <c r="A2892" s="8" t="s">
        <v>4132</v>
      </c>
      <c r="B2892" s="8" t="s">
        <v>4157</v>
      </c>
      <c r="C2892" s="108" t="s">
        <v>4153</v>
      </c>
      <c r="D2892" s="9">
        <v>238000</v>
      </c>
      <c r="E2892" s="10">
        <v>305000</v>
      </c>
    </row>
    <row r="2893" spans="1:5" x14ac:dyDescent="0.25">
      <c r="A2893" s="8" t="s">
        <v>4132</v>
      </c>
      <c r="B2893" s="8" t="s">
        <v>4158</v>
      </c>
      <c r="C2893" s="108" t="s">
        <v>4153</v>
      </c>
      <c r="D2893" s="9">
        <v>214000</v>
      </c>
      <c r="E2893" s="10">
        <v>274000</v>
      </c>
    </row>
    <row r="2894" spans="1:5" x14ac:dyDescent="0.25">
      <c r="A2894" s="8" t="s">
        <v>4132</v>
      </c>
      <c r="B2894" s="8" t="s">
        <v>53</v>
      </c>
      <c r="C2894" s="108" t="s">
        <v>4229</v>
      </c>
      <c r="D2894" s="9">
        <v>157000</v>
      </c>
      <c r="E2894" s="10">
        <v>201000</v>
      </c>
    </row>
    <row r="2895" spans="1:5" x14ac:dyDescent="0.25">
      <c r="A2895" s="8" t="s">
        <v>4132</v>
      </c>
      <c r="B2895" s="8" t="s">
        <v>3144</v>
      </c>
      <c r="C2895" s="108" t="s">
        <v>4231</v>
      </c>
      <c r="D2895" s="9">
        <v>211000</v>
      </c>
      <c r="E2895" s="10">
        <v>271000</v>
      </c>
    </row>
    <row r="2896" spans="1:5" x14ac:dyDescent="0.25">
      <c r="A2896" s="8" t="s">
        <v>4132</v>
      </c>
      <c r="B2896" s="8" t="s">
        <v>4177</v>
      </c>
      <c r="C2896" s="108" t="s">
        <v>2899</v>
      </c>
      <c r="D2896" s="9">
        <v>238000</v>
      </c>
      <c r="E2896" s="10">
        <v>304000</v>
      </c>
    </row>
    <row r="2897" spans="1:5" x14ac:dyDescent="0.25">
      <c r="A2897" s="8" t="s">
        <v>4132</v>
      </c>
      <c r="B2897" s="8" t="s">
        <v>4178</v>
      </c>
      <c r="C2897" s="108" t="s">
        <v>2899</v>
      </c>
      <c r="D2897" s="9">
        <v>242000</v>
      </c>
      <c r="E2897" s="10">
        <v>310000</v>
      </c>
    </row>
    <row r="2898" spans="1:5" x14ac:dyDescent="0.25">
      <c r="A2898" s="8" t="s">
        <v>4132</v>
      </c>
      <c r="B2898" s="8" t="s">
        <v>4232</v>
      </c>
      <c r="C2898" s="108" t="s">
        <v>4233</v>
      </c>
      <c r="D2898" s="9">
        <v>157000</v>
      </c>
      <c r="E2898" s="10">
        <v>201000</v>
      </c>
    </row>
    <row r="2899" spans="1:5" x14ac:dyDescent="0.25">
      <c r="A2899" s="8" t="s">
        <v>4132</v>
      </c>
      <c r="B2899" s="8" t="s">
        <v>4234</v>
      </c>
      <c r="C2899" s="108" t="s">
        <v>4235</v>
      </c>
      <c r="D2899" s="9">
        <v>253000</v>
      </c>
      <c r="E2899" s="10">
        <v>324000</v>
      </c>
    </row>
    <row r="2900" spans="1:5" x14ac:dyDescent="0.25">
      <c r="A2900" s="8" t="s">
        <v>4132</v>
      </c>
      <c r="B2900" s="8" t="s">
        <v>4159</v>
      </c>
      <c r="C2900" s="108" t="s">
        <v>4153</v>
      </c>
      <c r="D2900" s="9">
        <v>214000</v>
      </c>
      <c r="E2900" s="10">
        <v>274000</v>
      </c>
    </row>
    <row r="2901" spans="1:5" x14ac:dyDescent="0.25">
      <c r="A2901" s="8" t="s">
        <v>4132</v>
      </c>
      <c r="B2901" s="8" t="s">
        <v>2534</v>
      </c>
      <c r="C2901" s="108" t="s">
        <v>4236</v>
      </c>
      <c r="D2901" s="9">
        <v>242000</v>
      </c>
      <c r="E2901" s="10">
        <v>310000</v>
      </c>
    </row>
    <row r="2902" spans="1:5" x14ac:dyDescent="0.25">
      <c r="A2902" s="8" t="s">
        <v>4132</v>
      </c>
      <c r="B2902" s="8" t="s">
        <v>32</v>
      </c>
      <c r="C2902" s="108" t="s">
        <v>4237</v>
      </c>
      <c r="D2902" s="9">
        <v>157000</v>
      </c>
      <c r="E2902" s="10">
        <v>201000</v>
      </c>
    </row>
    <row r="2903" spans="1:5" x14ac:dyDescent="0.25">
      <c r="A2903" s="8" t="s">
        <v>4132</v>
      </c>
      <c r="B2903" s="8" t="s">
        <v>4192</v>
      </c>
      <c r="C2903" s="108" t="s">
        <v>610</v>
      </c>
      <c r="D2903" s="9">
        <v>405000</v>
      </c>
      <c r="E2903" s="10">
        <v>519000</v>
      </c>
    </row>
    <row r="2904" spans="1:5" x14ac:dyDescent="0.25">
      <c r="A2904" s="8" t="s">
        <v>4132</v>
      </c>
      <c r="B2904" s="8" t="s">
        <v>1353</v>
      </c>
      <c r="C2904" s="108" t="s">
        <v>4238</v>
      </c>
      <c r="D2904" s="9">
        <v>198000</v>
      </c>
      <c r="E2904" s="10">
        <v>254000</v>
      </c>
    </row>
    <row r="2905" spans="1:5" x14ac:dyDescent="0.25">
      <c r="A2905" s="8" t="s">
        <v>4132</v>
      </c>
      <c r="B2905" s="8" t="s">
        <v>4239</v>
      </c>
      <c r="C2905" s="108" t="s">
        <v>4240</v>
      </c>
      <c r="D2905" s="9">
        <v>157000</v>
      </c>
      <c r="E2905" s="10">
        <v>201000</v>
      </c>
    </row>
    <row r="2906" spans="1:5" x14ac:dyDescent="0.25">
      <c r="A2906" s="8" t="s">
        <v>4132</v>
      </c>
      <c r="B2906" s="8" t="s">
        <v>62</v>
      </c>
      <c r="C2906" s="108" t="s">
        <v>4241</v>
      </c>
      <c r="D2906" s="9">
        <v>211000</v>
      </c>
      <c r="E2906" s="10">
        <v>270000</v>
      </c>
    </row>
    <row r="2907" spans="1:5" x14ac:dyDescent="0.25">
      <c r="A2907" s="8" t="s">
        <v>4132</v>
      </c>
      <c r="B2907" s="8" t="s">
        <v>4179</v>
      </c>
      <c r="C2907" s="108" t="s">
        <v>2899</v>
      </c>
      <c r="D2907" s="9">
        <v>223000</v>
      </c>
      <c r="E2907" s="10">
        <v>286000</v>
      </c>
    </row>
    <row r="2908" spans="1:5" x14ac:dyDescent="0.25">
      <c r="A2908" s="8" t="s">
        <v>4132</v>
      </c>
      <c r="B2908" s="8" t="s">
        <v>2863</v>
      </c>
      <c r="C2908" s="108" t="s">
        <v>4242</v>
      </c>
      <c r="D2908" s="9">
        <v>157000</v>
      </c>
      <c r="E2908" s="10">
        <v>201000</v>
      </c>
    </row>
    <row r="2909" spans="1:5" x14ac:dyDescent="0.25">
      <c r="A2909" s="8" t="s">
        <v>4132</v>
      </c>
      <c r="B2909" s="8" t="s">
        <v>587</v>
      </c>
      <c r="C2909" s="108" t="s">
        <v>4243</v>
      </c>
      <c r="D2909" s="9">
        <v>199000</v>
      </c>
      <c r="E2909" s="10">
        <v>255000</v>
      </c>
    </row>
    <row r="2910" spans="1:5" x14ac:dyDescent="0.25">
      <c r="A2910" s="8" t="s">
        <v>4132</v>
      </c>
      <c r="B2910" s="8" t="s">
        <v>68</v>
      </c>
      <c r="C2910" s="108" t="s">
        <v>4133</v>
      </c>
      <c r="D2910" s="9">
        <v>219000</v>
      </c>
      <c r="E2910" s="10">
        <v>280000</v>
      </c>
    </row>
    <row r="2911" spans="1:5" x14ac:dyDescent="0.25">
      <c r="A2911" s="8" t="s">
        <v>4132</v>
      </c>
      <c r="B2911" s="8" t="s">
        <v>1685</v>
      </c>
      <c r="C2911" s="108" t="s">
        <v>4139</v>
      </c>
      <c r="D2911" s="9">
        <v>271000</v>
      </c>
      <c r="E2911" s="10">
        <v>347000</v>
      </c>
    </row>
    <row r="2912" spans="1:5" x14ac:dyDescent="0.25">
      <c r="A2912" s="8" t="s">
        <v>4132</v>
      </c>
      <c r="B2912" s="8" t="s">
        <v>4160</v>
      </c>
      <c r="C2912" s="108" t="s">
        <v>4153</v>
      </c>
      <c r="D2912" s="9">
        <v>241000</v>
      </c>
      <c r="E2912" s="10">
        <v>309000</v>
      </c>
    </row>
    <row r="2913" spans="1:5" x14ac:dyDescent="0.25">
      <c r="A2913" s="8" t="s">
        <v>4132</v>
      </c>
      <c r="B2913" s="8" t="s">
        <v>2966</v>
      </c>
      <c r="C2913" s="108" t="s">
        <v>4244</v>
      </c>
      <c r="D2913" s="9">
        <v>217000</v>
      </c>
      <c r="E2913" s="10">
        <v>277000</v>
      </c>
    </row>
    <row r="2914" spans="1:5" x14ac:dyDescent="0.25">
      <c r="A2914" s="8" t="s">
        <v>4132</v>
      </c>
      <c r="B2914" s="8" t="s">
        <v>3410</v>
      </c>
      <c r="C2914" s="108" t="s">
        <v>4245</v>
      </c>
      <c r="D2914" s="9">
        <v>228000</v>
      </c>
      <c r="E2914" s="10">
        <v>292000</v>
      </c>
    </row>
    <row r="2915" spans="1:5" x14ac:dyDescent="0.25">
      <c r="A2915" s="8" t="s">
        <v>4132</v>
      </c>
      <c r="B2915" s="8" t="s">
        <v>4246</v>
      </c>
      <c r="C2915" s="108" t="s">
        <v>4247</v>
      </c>
      <c r="D2915" s="9">
        <v>157000</v>
      </c>
      <c r="E2915" s="10">
        <v>201000</v>
      </c>
    </row>
    <row r="2916" spans="1:5" x14ac:dyDescent="0.25">
      <c r="A2916" s="8" t="s">
        <v>4132</v>
      </c>
      <c r="B2916" s="8" t="s">
        <v>374</v>
      </c>
      <c r="C2916" s="108" t="s">
        <v>4248</v>
      </c>
      <c r="D2916" s="9">
        <v>214000</v>
      </c>
      <c r="E2916" s="10">
        <v>274000</v>
      </c>
    </row>
    <row r="2917" spans="1:5" x14ac:dyDescent="0.25">
      <c r="A2917" s="8" t="s">
        <v>4132</v>
      </c>
      <c r="B2917" s="8" t="s">
        <v>1373</v>
      </c>
      <c r="C2917" s="108" t="s">
        <v>4249</v>
      </c>
      <c r="D2917" s="9">
        <v>157000</v>
      </c>
      <c r="E2917" s="10">
        <v>201000</v>
      </c>
    </row>
    <row r="2918" spans="1:5" x14ac:dyDescent="0.25">
      <c r="A2918" s="8" t="s">
        <v>4132</v>
      </c>
      <c r="B2918" s="8" t="s">
        <v>4250</v>
      </c>
      <c r="C2918" s="108" t="s">
        <v>4251</v>
      </c>
      <c r="D2918" s="9">
        <v>157000</v>
      </c>
      <c r="E2918" s="10">
        <v>201000</v>
      </c>
    </row>
    <row r="2919" spans="1:5" x14ac:dyDescent="0.25">
      <c r="A2919" s="8" t="s">
        <v>4132</v>
      </c>
      <c r="B2919" s="8" t="s">
        <v>4252</v>
      </c>
      <c r="C2919" s="108" t="s">
        <v>4253</v>
      </c>
      <c r="D2919" s="9">
        <v>157000</v>
      </c>
      <c r="E2919" s="10">
        <v>201000</v>
      </c>
    </row>
    <row r="2920" spans="1:5" x14ac:dyDescent="0.25">
      <c r="A2920" s="8" t="s">
        <v>4132</v>
      </c>
      <c r="B2920" s="8" t="s">
        <v>4161</v>
      </c>
      <c r="C2920" s="108" t="s">
        <v>4153</v>
      </c>
      <c r="D2920" s="9">
        <v>259000</v>
      </c>
      <c r="E2920" s="10">
        <v>332000</v>
      </c>
    </row>
    <row r="2921" spans="1:5" x14ac:dyDescent="0.25">
      <c r="A2921" s="8" t="s">
        <v>4132</v>
      </c>
      <c r="B2921" s="8" t="s">
        <v>4255</v>
      </c>
      <c r="C2921" s="108" t="s">
        <v>4256</v>
      </c>
      <c r="D2921" s="9">
        <v>166000</v>
      </c>
      <c r="E2921" s="10">
        <v>213000</v>
      </c>
    </row>
    <row r="2922" spans="1:5" x14ac:dyDescent="0.25">
      <c r="A2922" s="8" t="s">
        <v>4132</v>
      </c>
      <c r="B2922" s="8" t="s">
        <v>4162</v>
      </c>
      <c r="C2922" s="108" t="s">
        <v>4153</v>
      </c>
      <c r="D2922" s="9">
        <v>214000</v>
      </c>
      <c r="E2922" s="10">
        <v>274000</v>
      </c>
    </row>
    <row r="2923" spans="1:5" x14ac:dyDescent="0.25">
      <c r="A2923" s="8" t="s">
        <v>4132</v>
      </c>
      <c r="B2923" s="8" t="s">
        <v>4193</v>
      </c>
      <c r="C2923" s="108" t="s">
        <v>610</v>
      </c>
      <c r="D2923" s="9">
        <v>337000</v>
      </c>
      <c r="E2923" s="10">
        <v>432000</v>
      </c>
    </row>
    <row r="2924" spans="1:5" x14ac:dyDescent="0.25">
      <c r="A2924" s="8" t="s">
        <v>4132</v>
      </c>
      <c r="B2924" s="8" t="s">
        <v>252</v>
      </c>
      <c r="C2924" s="108" t="s">
        <v>4137</v>
      </c>
      <c r="D2924" s="9">
        <v>157000</v>
      </c>
      <c r="E2924" s="10">
        <v>201000</v>
      </c>
    </row>
    <row r="2925" spans="1:5" x14ac:dyDescent="0.25">
      <c r="A2925" s="8" t="s">
        <v>4132</v>
      </c>
      <c r="B2925" s="8" t="s">
        <v>4204</v>
      </c>
      <c r="C2925" s="108" t="s">
        <v>4205</v>
      </c>
      <c r="D2925" s="9">
        <v>299000</v>
      </c>
      <c r="E2925" s="10">
        <v>383000</v>
      </c>
    </row>
    <row r="2926" spans="1:5" x14ac:dyDescent="0.25">
      <c r="A2926" s="8" t="s">
        <v>4132</v>
      </c>
      <c r="B2926" s="8" t="s">
        <v>746</v>
      </c>
      <c r="C2926" s="108" t="s">
        <v>4257</v>
      </c>
      <c r="D2926" s="9">
        <v>157000</v>
      </c>
      <c r="E2926" s="10">
        <v>201000</v>
      </c>
    </row>
    <row r="2927" spans="1:5" x14ac:dyDescent="0.25">
      <c r="A2927" s="8" t="s">
        <v>4132</v>
      </c>
      <c r="B2927" s="8" t="s">
        <v>4169</v>
      </c>
      <c r="C2927" s="108" t="s">
        <v>4168</v>
      </c>
      <c r="D2927" s="9">
        <v>181000</v>
      </c>
      <c r="E2927" s="10">
        <v>231000</v>
      </c>
    </row>
    <row r="2928" spans="1:5" x14ac:dyDescent="0.25">
      <c r="A2928" s="8" t="s">
        <v>4132</v>
      </c>
      <c r="B2928" s="8" t="s">
        <v>4258</v>
      </c>
      <c r="C2928" s="108" t="s">
        <v>4259</v>
      </c>
      <c r="D2928" s="9">
        <v>210000</v>
      </c>
      <c r="E2928" s="10">
        <v>269000</v>
      </c>
    </row>
    <row r="2929" spans="1:5" x14ac:dyDescent="0.25">
      <c r="A2929" s="8" t="s">
        <v>4132</v>
      </c>
      <c r="B2929" s="8" t="s">
        <v>2685</v>
      </c>
      <c r="C2929" s="108" t="s">
        <v>4144</v>
      </c>
      <c r="D2929" s="9">
        <v>214000</v>
      </c>
      <c r="E2929" s="10">
        <v>274000</v>
      </c>
    </row>
    <row r="2930" spans="1:5" x14ac:dyDescent="0.25">
      <c r="A2930" s="8" t="s">
        <v>4132</v>
      </c>
      <c r="B2930" s="8" t="s">
        <v>44</v>
      </c>
      <c r="C2930" s="108" t="s">
        <v>4262</v>
      </c>
      <c r="D2930" s="9">
        <v>157000</v>
      </c>
      <c r="E2930" s="10">
        <v>201000</v>
      </c>
    </row>
    <row r="2931" spans="1:5" x14ac:dyDescent="0.25">
      <c r="A2931" s="8" t="s">
        <v>4132</v>
      </c>
      <c r="B2931" s="8" t="s">
        <v>341</v>
      </c>
      <c r="C2931" s="108" t="s">
        <v>3606</v>
      </c>
      <c r="D2931" s="9">
        <v>157000</v>
      </c>
      <c r="E2931" s="10">
        <v>201000</v>
      </c>
    </row>
    <row r="2932" spans="1:5" x14ac:dyDescent="0.25">
      <c r="A2932" s="8" t="s">
        <v>4132</v>
      </c>
      <c r="B2932" s="8" t="s">
        <v>4263</v>
      </c>
      <c r="C2932" s="108" t="s">
        <v>4264</v>
      </c>
      <c r="D2932" s="9">
        <v>195000</v>
      </c>
      <c r="E2932" s="10">
        <v>249000</v>
      </c>
    </row>
    <row r="2933" spans="1:5" x14ac:dyDescent="0.25">
      <c r="A2933" s="8" t="s">
        <v>4132</v>
      </c>
      <c r="B2933" s="8" t="s">
        <v>4265</v>
      </c>
      <c r="C2933" s="108" t="s">
        <v>4266</v>
      </c>
      <c r="D2933" s="9">
        <v>157000</v>
      </c>
      <c r="E2933" s="10">
        <v>201000</v>
      </c>
    </row>
    <row r="2934" spans="1:5" x14ac:dyDescent="0.25">
      <c r="A2934" s="8" t="s">
        <v>4132</v>
      </c>
      <c r="B2934" s="8" t="s">
        <v>4267</v>
      </c>
      <c r="C2934" s="108" t="s">
        <v>4268</v>
      </c>
      <c r="D2934" s="9">
        <v>161000</v>
      </c>
      <c r="E2934" s="10">
        <v>206000</v>
      </c>
    </row>
    <row r="2935" spans="1:5" x14ac:dyDescent="0.25">
      <c r="A2935" s="8" t="s">
        <v>4132</v>
      </c>
      <c r="B2935" s="8" t="s">
        <v>4194</v>
      </c>
      <c r="C2935" s="108" t="s">
        <v>610</v>
      </c>
      <c r="D2935" s="9">
        <v>337000</v>
      </c>
      <c r="E2935" s="10">
        <v>432000</v>
      </c>
    </row>
    <row r="2936" spans="1:5" x14ac:dyDescent="0.25">
      <c r="A2936" s="8" t="s">
        <v>4132</v>
      </c>
      <c r="B2936" s="8" t="s">
        <v>1547</v>
      </c>
      <c r="C2936" s="108" t="s">
        <v>610</v>
      </c>
      <c r="D2936" s="9">
        <v>337000</v>
      </c>
      <c r="E2936" s="10">
        <v>432000</v>
      </c>
    </row>
    <row r="2937" spans="1:5" x14ac:dyDescent="0.25">
      <c r="A2937" s="8" t="s">
        <v>4132</v>
      </c>
      <c r="B2937" s="8" t="s">
        <v>2983</v>
      </c>
      <c r="C2937" s="108" t="s">
        <v>4270</v>
      </c>
      <c r="D2937" s="9">
        <v>188000</v>
      </c>
      <c r="E2937" s="10">
        <v>240000</v>
      </c>
    </row>
    <row r="2938" spans="1:5" x14ac:dyDescent="0.25">
      <c r="A2938" s="8" t="s">
        <v>4132</v>
      </c>
      <c r="B2938" s="8" t="s">
        <v>606</v>
      </c>
      <c r="C2938" s="108" t="s">
        <v>4153</v>
      </c>
      <c r="D2938" s="9">
        <v>214000</v>
      </c>
      <c r="E2938" s="10">
        <v>274000</v>
      </c>
    </row>
    <row r="2939" spans="1:5" x14ac:dyDescent="0.25">
      <c r="A2939" s="8" t="s">
        <v>4132</v>
      </c>
      <c r="B2939" s="8" t="s">
        <v>1050</v>
      </c>
      <c r="C2939" s="108" t="s">
        <v>4271</v>
      </c>
      <c r="D2939" s="9">
        <v>157000</v>
      </c>
      <c r="E2939" s="10">
        <v>201000</v>
      </c>
    </row>
    <row r="2940" spans="1:5" x14ac:dyDescent="0.25">
      <c r="A2940" s="8" t="s">
        <v>4132</v>
      </c>
      <c r="B2940" s="8" t="s">
        <v>917</v>
      </c>
      <c r="C2940" s="108" t="s">
        <v>4201</v>
      </c>
      <c r="D2940" s="9">
        <v>223000</v>
      </c>
      <c r="E2940" s="10">
        <v>286000</v>
      </c>
    </row>
    <row r="2941" spans="1:5" x14ac:dyDescent="0.25">
      <c r="A2941" s="8" t="s">
        <v>4132</v>
      </c>
      <c r="B2941" s="8" t="s">
        <v>143</v>
      </c>
      <c r="C2941" s="108" t="s">
        <v>3606</v>
      </c>
      <c r="D2941" s="9">
        <v>162000</v>
      </c>
      <c r="E2941" s="10">
        <v>207000</v>
      </c>
    </row>
    <row r="2942" spans="1:5" x14ac:dyDescent="0.25">
      <c r="A2942" s="8" t="s">
        <v>4132</v>
      </c>
      <c r="B2942" s="8" t="s">
        <v>3368</v>
      </c>
      <c r="C2942" s="108" t="s">
        <v>4272</v>
      </c>
      <c r="D2942" s="9">
        <v>177000</v>
      </c>
      <c r="E2942" s="10">
        <v>226000</v>
      </c>
    </row>
    <row r="2943" spans="1:5" x14ac:dyDescent="0.25">
      <c r="A2943" s="8" t="s">
        <v>4132</v>
      </c>
      <c r="B2943" s="8" t="s">
        <v>3728</v>
      </c>
      <c r="C2943" s="108" t="s">
        <v>4273</v>
      </c>
      <c r="D2943" s="9">
        <v>157000</v>
      </c>
      <c r="E2943" s="10">
        <v>201000</v>
      </c>
    </row>
    <row r="2944" spans="1:5" x14ac:dyDescent="0.25">
      <c r="A2944" s="8" t="s">
        <v>4132</v>
      </c>
      <c r="B2944" s="8" t="s">
        <v>4275</v>
      </c>
      <c r="C2944" s="108" t="s">
        <v>4276</v>
      </c>
      <c r="D2944" s="9">
        <v>157000</v>
      </c>
      <c r="E2944" s="10">
        <v>201000</v>
      </c>
    </row>
    <row r="2945" spans="1:5" x14ac:dyDescent="0.25">
      <c r="A2945" s="8" t="s">
        <v>4132</v>
      </c>
      <c r="B2945" s="8" t="s">
        <v>1833</v>
      </c>
      <c r="C2945" s="108" t="s">
        <v>2899</v>
      </c>
      <c r="D2945" s="9">
        <v>261000</v>
      </c>
      <c r="E2945" s="10">
        <v>334000</v>
      </c>
    </row>
    <row r="2946" spans="1:5" x14ac:dyDescent="0.25">
      <c r="A2946" s="8" t="s">
        <v>4132</v>
      </c>
      <c r="B2946" s="8" t="s">
        <v>4195</v>
      </c>
      <c r="C2946" s="108" t="s">
        <v>610</v>
      </c>
      <c r="D2946" s="9">
        <v>499000</v>
      </c>
      <c r="E2946" s="10">
        <v>638000</v>
      </c>
    </row>
    <row r="2947" spans="1:5" x14ac:dyDescent="0.25">
      <c r="A2947" s="8" t="s">
        <v>4132</v>
      </c>
      <c r="B2947" s="8" t="s">
        <v>4150</v>
      </c>
      <c r="C2947" s="108" t="s">
        <v>4148</v>
      </c>
      <c r="D2947" s="9">
        <v>171000</v>
      </c>
      <c r="E2947" s="10">
        <v>219000</v>
      </c>
    </row>
    <row r="2948" spans="1:5" x14ac:dyDescent="0.25">
      <c r="A2948" s="8" t="s">
        <v>4132</v>
      </c>
      <c r="B2948" s="8" t="s">
        <v>4146</v>
      </c>
      <c r="C2948" s="108" t="s">
        <v>3606</v>
      </c>
      <c r="D2948" s="9">
        <v>157000</v>
      </c>
      <c r="E2948" s="10">
        <v>201000</v>
      </c>
    </row>
    <row r="2949" spans="1:5" x14ac:dyDescent="0.25">
      <c r="A2949" s="8" t="s">
        <v>4132</v>
      </c>
      <c r="B2949" s="8" t="s">
        <v>4260</v>
      </c>
      <c r="C2949" s="108" t="s">
        <v>4259</v>
      </c>
      <c r="D2949" s="9">
        <v>176000</v>
      </c>
      <c r="E2949" s="10">
        <v>225000</v>
      </c>
    </row>
    <row r="2950" spans="1:5" x14ac:dyDescent="0.25">
      <c r="A2950" s="8" t="s">
        <v>4132</v>
      </c>
      <c r="B2950" s="8" t="s">
        <v>4141</v>
      </c>
      <c r="C2950" s="108" t="s">
        <v>4139</v>
      </c>
      <c r="D2950" s="9">
        <v>285000</v>
      </c>
      <c r="E2950" s="10">
        <v>365000</v>
      </c>
    </row>
    <row r="2951" spans="1:5" x14ac:dyDescent="0.25">
      <c r="A2951" s="8" t="s">
        <v>4132</v>
      </c>
      <c r="B2951" s="8" t="s">
        <v>4180</v>
      </c>
      <c r="C2951" s="108" t="s">
        <v>2899</v>
      </c>
      <c r="D2951" s="9">
        <v>246000</v>
      </c>
      <c r="E2951" s="10">
        <v>315000</v>
      </c>
    </row>
    <row r="2952" spans="1:5" x14ac:dyDescent="0.25">
      <c r="A2952" s="8" t="s">
        <v>4132</v>
      </c>
      <c r="B2952" s="8" t="s">
        <v>4163</v>
      </c>
      <c r="C2952" s="108" t="s">
        <v>4153</v>
      </c>
      <c r="D2952" s="9">
        <v>214000</v>
      </c>
      <c r="E2952" s="10">
        <v>274000</v>
      </c>
    </row>
    <row r="2953" spans="1:5" x14ac:dyDescent="0.25">
      <c r="A2953" s="8" t="s">
        <v>4132</v>
      </c>
      <c r="B2953" s="8" t="s">
        <v>4211</v>
      </c>
      <c r="C2953" s="108" t="s">
        <v>4210</v>
      </c>
      <c r="D2953" s="9">
        <v>157000</v>
      </c>
      <c r="E2953" s="10">
        <v>201000</v>
      </c>
    </row>
    <row r="2954" spans="1:5" x14ac:dyDescent="0.25">
      <c r="A2954" s="8" t="s">
        <v>4132</v>
      </c>
      <c r="B2954" s="8" t="s">
        <v>4254</v>
      </c>
      <c r="C2954" s="108" t="s">
        <v>4253</v>
      </c>
      <c r="D2954" s="9">
        <v>157000</v>
      </c>
      <c r="E2954" s="10">
        <v>201000</v>
      </c>
    </row>
    <row r="2955" spans="1:5" x14ac:dyDescent="0.25">
      <c r="A2955" s="8" t="s">
        <v>4132</v>
      </c>
      <c r="B2955" s="8" t="s">
        <v>4227</v>
      </c>
      <c r="C2955" s="108" t="s">
        <v>4226</v>
      </c>
      <c r="D2955" s="9">
        <v>157000</v>
      </c>
      <c r="E2955" s="10">
        <v>201000</v>
      </c>
    </row>
    <row r="2956" spans="1:5" x14ac:dyDescent="0.25">
      <c r="A2956" s="8" t="s">
        <v>4132</v>
      </c>
      <c r="B2956" s="8" t="s">
        <v>4196</v>
      </c>
      <c r="C2956" s="108" t="s">
        <v>610</v>
      </c>
      <c r="D2956" s="9">
        <v>447000</v>
      </c>
      <c r="E2956" s="10">
        <v>572000</v>
      </c>
    </row>
    <row r="2957" spans="1:5" x14ac:dyDescent="0.25">
      <c r="A2957" s="8" t="s">
        <v>4132</v>
      </c>
      <c r="B2957" s="8" t="s">
        <v>4197</v>
      </c>
      <c r="C2957" s="108" t="s">
        <v>610</v>
      </c>
      <c r="D2957" s="9">
        <v>551000</v>
      </c>
      <c r="E2957" s="10">
        <v>705000</v>
      </c>
    </row>
    <row r="2958" spans="1:5" x14ac:dyDescent="0.25">
      <c r="A2958" s="8" t="s">
        <v>4132</v>
      </c>
      <c r="B2958" s="8" t="s">
        <v>4269</v>
      </c>
      <c r="C2958" s="108" t="s">
        <v>4268</v>
      </c>
      <c r="D2958" s="9">
        <v>159000</v>
      </c>
      <c r="E2958" s="10">
        <v>204000</v>
      </c>
    </row>
    <row r="2959" spans="1:5" x14ac:dyDescent="0.25">
      <c r="A2959" s="8" t="s">
        <v>4132</v>
      </c>
      <c r="B2959" s="8" t="s">
        <v>4198</v>
      </c>
      <c r="C2959" s="108" t="s">
        <v>610</v>
      </c>
      <c r="D2959" s="9">
        <v>337000</v>
      </c>
      <c r="E2959" s="10">
        <v>432000</v>
      </c>
    </row>
    <row r="2960" spans="1:5" x14ac:dyDescent="0.25">
      <c r="A2960" s="8" t="s">
        <v>4132</v>
      </c>
      <c r="B2960" s="8" t="s">
        <v>4218</v>
      </c>
      <c r="C2960" s="108" t="s">
        <v>4217</v>
      </c>
      <c r="D2960" s="9">
        <v>157000</v>
      </c>
      <c r="E2960" s="10">
        <v>201000</v>
      </c>
    </row>
    <row r="2961" spans="1:5" x14ac:dyDescent="0.25">
      <c r="A2961" s="8" t="s">
        <v>4132</v>
      </c>
      <c r="B2961" s="8" t="s">
        <v>4181</v>
      </c>
      <c r="C2961" s="108" t="s">
        <v>2899</v>
      </c>
      <c r="D2961" s="9">
        <v>214000</v>
      </c>
      <c r="E2961" s="10">
        <v>273000</v>
      </c>
    </row>
    <row r="2962" spans="1:5" x14ac:dyDescent="0.25">
      <c r="A2962" s="8" t="s">
        <v>4132</v>
      </c>
      <c r="B2962" s="8" t="s">
        <v>4145</v>
      </c>
      <c r="C2962" s="108" t="s">
        <v>4144</v>
      </c>
      <c r="D2962" s="9">
        <v>209000</v>
      </c>
      <c r="E2962" s="10">
        <v>267000</v>
      </c>
    </row>
    <row r="2963" spans="1:5" x14ac:dyDescent="0.25">
      <c r="A2963" s="8" t="s">
        <v>4132</v>
      </c>
      <c r="B2963" s="8" t="s">
        <v>4164</v>
      </c>
      <c r="C2963" s="108" t="s">
        <v>4153</v>
      </c>
      <c r="D2963" s="9">
        <v>214000</v>
      </c>
      <c r="E2963" s="10">
        <v>274000</v>
      </c>
    </row>
    <row r="2964" spans="1:5" x14ac:dyDescent="0.25">
      <c r="A2964" s="8" t="s">
        <v>4132</v>
      </c>
      <c r="B2964" s="8" t="s">
        <v>4261</v>
      </c>
      <c r="C2964" s="108" t="s">
        <v>4259</v>
      </c>
      <c r="D2964" s="9">
        <v>177000</v>
      </c>
      <c r="E2964" s="10">
        <v>227000</v>
      </c>
    </row>
    <row r="2965" spans="1:5" x14ac:dyDescent="0.25">
      <c r="A2965" s="8" t="s">
        <v>4132</v>
      </c>
      <c r="B2965" s="8" t="s">
        <v>4151</v>
      </c>
      <c r="C2965" s="108" t="s">
        <v>4148</v>
      </c>
      <c r="D2965" s="9">
        <v>171000</v>
      </c>
      <c r="E2965" s="10">
        <v>219000</v>
      </c>
    </row>
    <row r="2966" spans="1:5" x14ac:dyDescent="0.25">
      <c r="A2966" s="8" t="s">
        <v>4132</v>
      </c>
      <c r="B2966" s="8" t="s">
        <v>4199</v>
      </c>
      <c r="C2966" s="108" t="s">
        <v>610</v>
      </c>
      <c r="D2966" s="9">
        <v>337000</v>
      </c>
      <c r="E2966" s="10">
        <v>432000</v>
      </c>
    </row>
    <row r="2967" spans="1:5" x14ac:dyDescent="0.25">
      <c r="A2967" s="8" t="s">
        <v>4132</v>
      </c>
      <c r="B2967" s="8" t="s">
        <v>4200</v>
      </c>
      <c r="C2967" s="108" t="s">
        <v>610</v>
      </c>
      <c r="D2967" s="9">
        <v>337000</v>
      </c>
      <c r="E2967" s="10">
        <v>432000</v>
      </c>
    </row>
    <row r="2968" spans="1:5" x14ac:dyDescent="0.25">
      <c r="A2968" s="8" t="s">
        <v>4132</v>
      </c>
      <c r="B2968" s="8" t="s">
        <v>4230</v>
      </c>
      <c r="C2968" s="108" t="s">
        <v>4229</v>
      </c>
      <c r="D2968" s="9">
        <v>157000</v>
      </c>
      <c r="E2968" s="10">
        <v>201000</v>
      </c>
    </row>
    <row r="2969" spans="1:5" x14ac:dyDescent="0.25">
      <c r="A2969" s="8" t="s">
        <v>4132</v>
      </c>
      <c r="B2969" s="8" t="s">
        <v>4182</v>
      </c>
      <c r="C2969" s="108" t="s">
        <v>2899</v>
      </c>
      <c r="D2969" s="9">
        <v>214000</v>
      </c>
      <c r="E2969" s="10">
        <v>273000</v>
      </c>
    </row>
    <row r="2970" spans="1:5" x14ac:dyDescent="0.25">
      <c r="A2970" s="8" t="s">
        <v>4132</v>
      </c>
      <c r="B2970" s="8" t="s">
        <v>4183</v>
      </c>
      <c r="C2970" s="108" t="s">
        <v>2899</v>
      </c>
      <c r="D2970" s="9">
        <v>214000</v>
      </c>
      <c r="E2970" s="10">
        <v>273000</v>
      </c>
    </row>
    <row r="2971" spans="1:5" x14ac:dyDescent="0.25">
      <c r="A2971" s="8" t="s">
        <v>4132</v>
      </c>
      <c r="B2971" s="8" t="s">
        <v>4274</v>
      </c>
      <c r="C2971" s="108" t="s">
        <v>4273</v>
      </c>
      <c r="D2971" s="9">
        <v>157000</v>
      </c>
      <c r="E2971" s="10">
        <v>201000</v>
      </c>
    </row>
    <row r="2972" spans="1:5" x14ac:dyDescent="0.25">
      <c r="A2972" s="8" t="s">
        <v>4132</v>
      </c>
      <c r="B2972" s="8" t="s">
        <v>4165</v>
      </c>
      <c r="C2972" s="108" t="s">
        <v>4153</v>
      </c>
      <c r="D2972" s="9">
        <v>214000</v>
      </c>
      <c r="E2972" s="10">
        <v>274000</v>
      </c>
    </row>
    <row r="2973" spans="1:5" x14ac:dyDescent="0.25">
      <c r="A2973" s="8" t="s">
        <v>4132</v>
      </c>
      <c r="B2973" s="8" t="s">
        <v>4184</v>
      </c>
      <c r="C2973" s="108" t="s">
        <v>2899</v>
      </c>
      <c r="D2973" s="9">
        <v>265000</v>
      </c>
      <c r="E2973" s="10">
        <v>339000</v>
      </c>
    </row>
    <row r="2974" spans="1:5" x14ac:dyDescent="0.25">
      <c r="A2974" s="8" t="s">
        <v>4132</v>
      </c>
      <c r="B2974" s="8" t="s">
        <v>4185</v>
      </c>
      <c r="C2974" s="108" t="s">
        <v>2899</v>
      </c>
      <c r="D2974" s="9">
        <v>214000</v>
      </c>
      <c r="E2974" s="10">
        <v>273000</v>
      </c>
    </row>
    <row r="2975" spans="1:5" x14ac:dyDescent="0.25">
      <c r="A2975" s="8" t="s">
        <v>4132</v>
      </c>
      <c r="B2975" s="8" t="s">
        <v>4134</v>
      </c>
      <c r="C2975" s="108" t="s">
        <v>4133</v>
      </c>
      <c r="D2975" s="9">
        <v>209000</v>
      </c>
      <c r="E2975" s="10">
        <v>268000</v>
      </c>
    </row>
    <row r="2976" spans="1:5" x14ac:dyDescent="0.25">
      <c r="A2976" s="8" t="s">
        <v>4132</v>
      </c>
      <c r="B2976" s="8" t="s">
        <v>4166</v>
      </c>
      <c r="C2976" s="108" t="s">
        <v>4153</v>
      </c>
      <c r="D2976" s="9">
        <v>238000</v>
      </c>
      <c r="E2976" s="10">
        <v>304000</v>
      </c>
    </row>
    <row r="2977" spans="1:5" x14ac:dyDescent="0.25">
      <c r="A2977" s="8" t="s">
        <v>4132</v>
      </c>
      <c r="B2977" s="8" t="s">
        <v>4170</v>
      </c>
      <c r="C2977" s="108" t="s">
        <v>4168</v>
      </c>
      <c r="D2977" s="9">
        <v>165000</v>
      </c>
      <c r="E2977" s="10">
        <v>211000</v>
      </c>
    </row>
    <row r="2978" spans="1:5" x14ac:dyDescent="0.25">
      <c r="A2978" s="8" t="s">
        <v>4132</v>
      </c>
      <c r="B2978" s="8" t="s">
        <v>4171</v>
      </c>
      <c r="C2978" s="108" t="s">
        <v>4168</v>
      </c>
      <c r="D2978" s="9">
        <v>165000</v>
      </c>
      <c r="E2978" s="10">
        <v>211000</v>
      </c>
    </row>
    <row r="2979" spans="1:5" x14ac:dyDescent="0.25">
      <c r="A2979" s="8" t="s">
        <v>4132</v>
      </c>
      <c r="B2979" s="8" t="s">
        <v>4175</v>
      </c>
      <c r="C2979" s="108" t="s">
        <v>4174</v>
      </c>
      <c r="D2979" s="9">
        <v>175000</v>
      </c>
      <c r="E2979" s="10">
        <v>224000</v>
      </c>
    </row>
    <row r="2980" spans="1:5" x14ac:dyDescent="0.25">
      <c r="A2980" s="8" t="s">
        <v>4132</v>
      </c>
      <c r="B2980" s="8" t="s">
        <v>4186</v>
      </c>
      <c r="C2980" s="108" t="s">
        <v>2899</v>
      </c>
      <c r="D2980" s="9">
        <v>218000</v>
      </c>
      <c r="E2980" s="10">
        <v>280000</v>
      </c>
    </row>
    <row r="2981" spans="1:5" x14ac:dyDescent="0.25">
      <c r="A2981" s="8" t="s">
        <v>4132</v>
      </c>
      <c r="B2981" s="8" t="s">
        <v>4187</v>
      </c>
      <c r="C2981" s="108" t="s">
        <v>2899</v>
      </c>
      <c r="D2981" s="9">
        <v>241000</v>
      </c>
      <c r="E2981" s="10">
        <v>309000</v>
      </c>
    </row>
    <row r="2982" spans="1:5" x14ac:dyDescent="0.25">
      <c r="A2982" s="8" t="s">
        <v>4132</v>
      </c>
      <c r="B2982" s="8" t="s">
        <v>4176</v>
      </c>
      <c r="C2982" s="108" t="s">
        <v>4174</v>
      </c>
      <c r="D2982" s="9">
        <v>175000</v>
      </c>
      <c r="E2982" s="10">
        <v>224000</v>
      </c>
    </row>
    <row r="2983" spans="1:5" x14ac:dyDescent="0.25">
      <c r="A2983" s="8" t="s">
        <v>4132</v>
      </c>
      <c r="B2983" s="8" t="s">
        <v>4188</v>
      </c>
      <c r="C2983" s="108" t="s">
        <v>2899</v>
      </c>
      <c r="D2983" s="9">
        <v>238000</v>
      </c>
      <c r="E2983" s="10">
        <v>304000</v>
      </c>
    </row>
    <row r="2984" spans="1:5" x14ac:dyDescent="0.25">
      <c r="A2984" s="8" t="s">
        <v>4132</v>
      </c>
      <c r="B2984" s="8" t="s">
        <v>4207</v>
      </c>
      <c r="C2984" s="108" t="s">
        <v>4206</v>
      </c>
      <c r="D2984" s="9">
        <v>225000</v>
      </c>
      <c r="E2984" s="10">
        <v>288000</v>
      </c>
    </row>
    <row r="2985" spans="1:5" x14ac:dyDescent="0.25">
      <c r="A2985" s="8" t="s">
        <v>4277</v>
      </c>
      <c r="B2985" s="8" t="s">
        <v>476</v>
      </c>
      <c r="C2985" s="108" t="s">
        <v>4305</v>
      </c>
      <c r="D2985" s="9">
        <v>157000</v>
      </c>
      <c r="E2985" s="10">
        <v>201000</v>
      </c>
    </row>
    <row r="2986" spans="1:5" x14ac:dyDescent="0.25">
      <c r="A2986" s="8" t="s">
        <v>4277</v>
      </c>
      <c r="B2986" s="8" t="s">
        <v>4283</v>
      </c>
      <c r="C2986" s="108" t="s">
        <v>955</v>
      </c>
      <c r="D2986" s="9">
        <v>204000</v>
      </c>
      <c r="E2986" s="10">
        <v>261000</v>
      </c>
    </row>
    <row r="2987" spans="1:5" x14ac:dyDescent="0.25">
      <c r="A2987" s="8" t="s">
        <v>4277</v>
      </c>
      <c r="B2987" s="8" t="s">
        <v>238</v>
      </c>
      <c r="C2987" s="108" t="s">
        <v>4282</v>
      </c>
      <c r="D2987" s="9">
        <v>243000</v>
      </c>
      <c r="E2987" s="10">
        <v>311000</v>
      </c>
    </row>
    <row r="2988" spans="1:5" x14ac:dyDescent="0.25">
      <c r="A2988" s="8" t="s">
        <v>4277</v>
      </c>
      <c r="B2988" s="8" t="s">
        <v>4301</v>
      </c>
      <c r="C2988" s="108" t="s">
        <v>4302</v>
      </c>
      <c r="D2988" s="9">
        <v>313000</v>
      </c>
      <c r="E2988" s="10">
        <v>401000</v>
      </c>
    </row>
    <row r="2989" spans="1:5" x14ac:dyDescent="0.25">
      <c r="A2989" s="8" t="s">
        <v>4277</v>
      </c>
      <c r="B2989" s="8" t="s">
        <v>4306</v>
      </c>
      <c r="C2989" s="108" t="s">
        <v>4307</v>
      </c>
      <c r="D2989" s="9">
        <v>256000</v>
      </c>
      <c r="E2989" s="10">
        <v>328000</v>
      </c>
    </row>
    <row r="2990" spans="1:5" x14ac:dyDescent="0.25">
      <c r="A2990" s="8" t="s">
        <v>4277</v>
      </c>
      <c r="B2990" s="8" t="s">
        <v>280</v>
      </c>
      <c r="C2990" s="108" t="s">
        <v>3305</v>
      </c>
      <c r="D2990" s="9">
        <v>356000</v>
      </c>
      <c r="E2990" s="10">
        <v>456000</v>
      </c>
    </row>
    <row r="2991" spans="1:5" x14ac:dyDescent="0.25">
      <c r="A2991" s="8" t="s">
        <v>4277</v>
      </c>
      <c r="B2991" s="8" t="s">
        <v>284</v>
      </c>
      <c r="C2991" s="108" t="s">
        <v>4298</v>
      </c>
      <c r="D2991" s="9">
        <v>165000</v>
      </c>
      <c r="E2991" s="10">
        <v>211000</v>
      </c>
    </row>
    <row r="2992" spans="1:5" x14ac:dyDescent="0.25">
      <c r="A2992" s="8" t="s">
        <v>4277</v>
      </c>
      <c r="B2992" s="8" t="s">
        <v>4284</v>
      </c>
      <c r="C2992" s="108" t="s">
        <v>4285</v>
      </c>
      <c r="D2992" s="9">
        <v>240000</v>
      </c>
      <c r="E2992" s="10">
        <v>308000</v>
      </c>
    </row>
    <row r="2993" spans="1:5" x14ac:dyDescent="0.25">
      <c r="A2993" s="8" t="s">
        <v>4277</v>
      </c>
      <c r="B2993" s="8" t="s">
        <v>482</v>
      </c>
      <c r="C2993" s="108" t="s">
        <v>4302</v>
      </c>
      <c r="D2993" s="9">
        <v>299000</v>
      </c>
      <c r="E2993" s="10">
        <v>383000</v>
      </c>
    </row>
    <row r="2994" spans="1:5" x14ac:dyDescent="0.25">
      <c r="A2994" s="8" t="s">
        <v>4277</v>
      </c>
      <c r="B2994" s="8" t="s">
        <v>4308</v>
      </c>
      <c r="C2994" s="108" t="s">
        <v>4309</v>
      </c>
      <c r="D2994" s="9">
        <v>171000</v>
      </c>
      <c r="E2994" s="10">
        <v>219000</v>
      </c>
    </row>
    <row r="2995" spans="1:5" x14ac:dyDescent="0.25">
      <c r="A2995" s="8" t="s">
        <v>4277</v>
      </c>
      <c r="B2995" s="8" t="s">
        <v>113</v>
      </c>
      <c r="C2995" s="108" t="s">
        <v>4282</v>
      </c>
      <c r="D2995" s="9">
        <v>247000</v>
      </c>
      <c r="E2995" s="10">
        <v>316000</v>
      </c>
    </row>
    <row r="2996" spans="1:5" x14ac:dyDescent="0.25">
      <c r="A2996" s="8" t="s">
        <v>4277</v>
      </c>
      <c r="B2996" s="8" t="s">
        <v>522</v>
      </c>
      <c r="C2996" s="108" t="s">
        <v>4310</v>
      </c>
      <c r="D2996" s="9">
        <v>157000</v>
      </c>
      <c r="E2996" s="10">
        <v>201000</v>
      </c>
    </row>
    <row r="2997" spans="1:5" x14ac:dyDescent="0.25">
      <c r="A2997" s="8" t="s">
        <v>4277</v>
      </c>
      <c r="B2997" s="8" t="s">
        <v>254</v>
      </c>
      <c r="C2997" s="108" t="s">
        <v>4311</v>
      </c>
      <c r="D2997" s="9">
        <v>200000</v>
      </c>
      <c r="E2997" s="10">
        <v>256000</v>
      </c>
    </row>
    <row r="2998" spans="1:5" x14ac:dyDescent="0.25">
      <c r="A2998" s="8" t="s">
        <v>4277</v>
      </c>
      <c r="B2998" s="8" t="s">
        <v>4312</v>
      </c>
      <c r="C2998" s="108" t="s">
        <v>4313</v>
      </c>
      <c r="D2998" s="9">
        <v>198000</v>
      </c>
      <c r="E2998" s="10">
        <v>254000</v>
      </c>
    </row>
    <row r="2999" spans="1:5" x14ac:dyDescent="0.25">
      <c r="A2999" s="8" t="s">
        <v>4277</v>
      </c>
      <c r="B2999" s="8" t="s">
        <v>4314</v>
      </c>
      <c r="C2999" s="108" t="s">
        <v>4315</v>
      </c>
      <c r="D2999" s="9">
        <v>333000</v>
      </c>
      <c r="E2999" s="10">
        <v>426000</v>
      </c>
    </row>
    <row r="3000" spans="1:5" x14ac:dyDescent="0.25">
      <c r="A3000" s="8" t="s">
        <v>4277</v>
      </c>
      <c r="B3000" s="8" t="s">
        <v>37</v>
      </c>
      <c r="C3000" s="108" t="s">
        <v>4316</v>
      </c>
      <c r="D3000" s="9">
        <v>308000</v>
      </c>
      <c r="E3000" s="10">
        <v>394000</v>
      </c>
    </row>
    <row r="3001" spans="1:5" x14ac:dyDescent="0.25">
      <c r="A3001" s="8" t="s">
        <v>4277</v>
      </c>
      <c r="B3001" s="8" t="s">
        <v>3924</v>
      </c>
      <c r="C3001" s="108" t="s">
        <v>4290</v>
      </c>
      <c r="D3001" s="9">
        <v>451000</v>
      </c>
      <c r="E3001" s="10">
        <v>578000</v>
      </c>
    </row>
    <row r="3002" spans="1:5" x14ac:dyDescent="0.25">
      <c r="A3002" s="8" t="s">
        <v>4277</v>
      </c>
      <c r="B3002" s="8" t="s">
        <v>4280</v>
      </c>
      <c r="C3002" s="108" t="s">
        <v>4281</v>
      </c>
      <c r="D3002" s="9">
        <v>304000</v>
      </c>
      <c r="E3002" s="10">
        <v>389000</v>
      </c>
    </row>
    <row r="3003" spans="1:5" x14ac:dyDescent="0.25">
      <c r="A3003" s="8" t="s">
        <v>4277</v>
      </c>
      <c r="B3003" s="8" t="s">
        <v>4317</v>
      </c>
      <c r="C3003" s="108" t="s">
        <v>4318</v>
      </c>
      <c r="D3003" s="9">
        <v>276000</v>
      </c>
      <c r="E3003" s="10">
        <v>353000</v>
      </c>
    </row>
    <row r="3004" spans="1:5" x14ac:dyDescent="0.25">
      <c r="A3004" s="8" t="s">
        <v>4277</v>
      </c>
      <c r="B3004" s="8" t="s">
        <v>4319</v>
      </c>
      <c r="C3004" s="108" t="s">
        <v>4320</v>
      </c>
      <c r="D3004" s="9">
        <v>247000</v>
      </c>
      <c r="E3004" s="10">
        <v>316000</v>
      </c>
    </row>
    <row r="3005" spans="1:5" x14ac:dyDescent="0.25">
      <c r="A3005" s="8" t="s">
        <v>4277</v>
      </c>
      <c r="B3005" s="8" t="s">
        <v>994</v>
      </c>
      <c r="C3005" s="108" t="s">
        <v>4321</v>
      </c>
      <c r="D3005" s="9">
        <v>230000</v>
      </c>
      <c r="E3005" s="10">
        <v>294000</v>
      </c>
    </row>
    <row r="3006" spans="1:5" x14ac:dyDescent="0.25">
      <c r="A3006" s="8" t="s">
        <v>4277</v>
      </c>
      <c r="B3006" s="8" t="s">
        <v>260</v>
      </c>
      <c r="C3006" s="108" t="s">
        <v>4322</v>
      </c>
      <c r="D3006" s="9">
        <v>157000</v>
      </c>
      <c r="E3006" s="10">
        <v>201000</v>
      </c>
    </row>
    <row r="3007" spans="1:5" x14ac:dyDescent="0.25">
      <c r="A3007" s="8" t="s">
        <v>4277</v>
      </c>
      <c r="B3007" s="8" t="s">
        <v>1118</v>
      </c>
      <c r="C3007" s="108" t="s">
        <v>4323</v>
      </c>
      <c r="D3007" s="9">
        <v>233000</v>
      </c>
      <c r="E3007" s="10">
        <v>298000</v>
      </c>
    </row>
    <row r="3008" spans="1:5" x14ac:dyDescent="0.25">
      <c r="A3008" s="8" t="s">
        <v>4277</v>
      </c>
      <c r="B3008" s="8" t="s">
        <v>4324</v>
      </c>
      <c r="C3008" s="108" t="s">
        <v>4325</v>
      </c>
      <c r="D3008" s="9">
        <v>188000</v>
      </c>
      <c r="E3008" s="10">
        <v>241000</v>
      </c>
    </row>
    <row r="3009" spans="1:5" x14ac:dyDescent="0.25">
      <c r="A3009" s="8" t="s">
        <v>4277</v>
      </c>
      <c r="B3009" s="8" t="s">
        <v>4326</v>
      </c>
      <c r="C3009" s="108" t="s">
        <v>4327</v>
      </c>
      <c r="D3009" s="9">
        <v>171000</v>
      </c>
      <c r="E3009" s="10">
        <v>219000</v>
      </c>
    </row>
    <row r="3010" spans="1:5" x14ac:dyDescent="0.25">
      <c r="A3010" s="8" t="s">
        <v>4277</v>
      </c>
      <c r="B3010" s="8" t="s">
        <v>4295</v>
      </c>
      <c r="C3010" s="108" t="s">
        <v>4296</v>
      </c>
      <c r="D3010" s="9">
        <v>200000</v>
      </c>
      <c r="E3010" s="10">
        <v>255000</v>
      </c>
    </row>
    <row r="3011" spans="1:5" x14ac:dyDescent="0.25">
      <c r="A3011" s="8" t="s">
        <v>4277</v>
      </c>
      <c r="B3011" s="8" t="s">
        <v>870</v>
      </c>
      <c r="C3011" s="108" t="s">
        <v>4292</v>
      </c>
      <c r="D3011" s="9">
        <v>309000</v>
      </c>
      <c r="E3011" s="10">
        <v>395000</v>
      </c>
    </row>
    <row r="3012" spans="1:5" x14ac:dyDescent="0.25">
      <c r="A3012" s="8" t="s">
        <v>4277</v>
      </c>
      <c r="B3012" s="8" t="s">
        <v>570</v>
      </c>
      <c r="C3012" s="108" t="s">
        <v>4328</v>
      </c>
      <c r="D3012" s="9">
        <v>380000</v>
      </c>
      <c r="E3012" s="10">
        <v>486000</v>
      </c>
    </row>
    <row r="3013" spans="1:5" x14ac:dyDescent="0.25">
      <c r="A3013" s="8" t="s">
        <v>4277</v>
      </c>
      <c r="B3013" s="8" t="s">
        <v>4286</v>
      </c>
      <c r="C3013" s="108" t="s">
        <v>4287</v>
      </c>
      <c r="D3013" s="9">
        <v>304000</v>
      </c>
      <c r="E3013" s="10">
        <v>389000</v>
      </c>
    </row>
    <row r="3014" spans="1:5" x14ac:dyDescent="0.25">
      <c r="A3014" s="8" t="s">
        <v>4277</v>
      </c>
      <c r="B3014" s="8" t="s">
        <v>4289</v>
      </c>
      <c r="C3014" s="108" t="s">
        <v>3305</v>
      </c>
      <c r="D3014" s="9">
        <v>356000</v>
      </c>
      <c r="E3014" s="10">
        <v>456000</v>
      </c>
    </row>
    <row r="3015" spans="1:5" x14ac:dyDescent="0.25">
      <c r="A3015" s="8" t="s">
        <v>4277</v>
      </c>
      <c r="B3015" s="8" t="s">
        <v>4291</v>
      </c>
      <c r="C3015" s="108" t="s">
        <v>4290</v>
      </c>
      <c r="D3015" s="9">
        <v>430000</v>
      </c>
      <c r="E3015" s="10">
        <v>550000</v>
      </c>
    </row>
    <row r="3016" spans="1:5" x14ac:dyDescent="0.25">
      <c r="A3016" s="8" t="s">
        <v>4277</v>
      </c>
      <c r="B3016" s="8" t="s">
        <v>4293</v>
      </c>
      <c r="C3016" s="108" t="s">
        <v>4294</v>
      </c>
      <c r="D3016" s="9">
        <v>214000</v>
      </c>
      <c r="E3016" s="10">
        <v>274000</v>
      </c>
    </row>
    <row r="3017" spans="1:5" x14ac:dyDescent="0.25">
      <c r="A3017" s="8" t="s">
        <v>4277</v>
      </c>
      <c r="B3017" s="8" t="s">
        <v>1551</v>
      </c>
      <c r="C3017" s="108" t="s">
        <v>4297</v>
      </c>
      <c r="D3017" s="9">
        <v>223000</v>
      </c>
      <c r="E3017" s="10">
        <v>286000</v>
      </c>
    </row>
    <row r="3018" spans="1:5" x14ac:dyDescent="0.25">
      <c r="A3018" s="8" t="s">
        <v>4277</v>
      </c>
      <c r="B3018" s="8" t="s">
        <v>2649</v>
      </c>
      <c r="C3018" s="108" t="s">
        <v>4288</v>
      </c>
      <c r="D3018" s="9">
        <v>282000</v>
      </c>
      <c r="E3018" s="10">
        <v>361000</v>
      </c>
    </row>
    <row r="3019" spans="1:5" x14ac:dyDescent="0.25">
      <c r="A3019" s="8" t="s">
        <v>4277</v>
      </c>
      <c r="B3019" s="8" t="s">
        <v>4329</v>
      </c>
      <c r="C3019" s="108" t="s">
        <v>4330</v>
      </c>
      <c r="D3019" s="9">
        <v>218000</v>
      </c>
      <c r="E3019" s="10">
        <v>279000</v>
      </c>
    </row>
    <row r="3020" spans="1:5" x14ac:dyDescent="0.25">
      <c r="A3020" s="8" t="s">
        <v>4277</v>
      </c>
      <c r="B3020" s="8" t="s">
        <v>4299</v>
      </c>
      <c r="C3020" s="108" t="s">
        <v>4300</v>
      </c>
      <c r="D3020" s="9">
        <v>228000</v>
      </c>
      <c r="E3020" s="10">
        <v>292000</v>
      </c>
    </row>
    <row r="3021" spans="1:5" x14ac:dyDescent="0.25">
      <c r="A3021" s="8" t="s">
        <v>4277</v>
      </c>
      <c r="B3021" s="8" t="s">
        <v>4278</v>
      </c>
      <c r="C3021" s="108" t="s">
        <v>4279</v>
      </c>
      <c r="D3021" s="9">
        <v>361000</v>
      </c>
      <c r="E3021" s="10">
        <v>462000</v>
      </c>
    </row>
    <row r="3022" spans="1:5" x14ac:dyDescent="0.25">
      <c r="A3022" s="8" t="s">
        <v>4277</v>
      </c>
      <c r="B3022" s="8" t="s">
        <v>4331</v>
      </c>
      <c r="C3022" s="108" t="s">
        <v>4332</v>
      </c>
      <c r="D3022" s="9">
        <v>242000</v>
      </c>
      <c r="E3022" s="10">
        <v>310000</v>
      </c>
    </row>
    <row r="3023" spans="1:5" x14ac:dyDescent="0.25">
      <c r="A3023" s="8" t="s">
        <v>4277</v>
      </c>
      <c r="B3023" s="8" t="s">
        <v>4303</v>
      </c>
      <c r="C3023" s="108" t="s">
        <v>4304</v>
      </c>
      <c r="D3023" s="9">
        <v>219000</v>
      </c>
      <c r="E3023" s="10">
        <v>280000</v>
      </c>
    </row>
    <row r="3024" spans="1:5" x14ac:dyDescent="0.25">
      <c r="A3024" s="8" t="s">
        <v>4333</v>
      </c>
      <c r="B3024" s="8" t="s">
        <v>74</v>
      </c>
      <c r="C3024" s="108" t="s">
        <v>4351</v>
      </c>
      <c r="D3024" s="9">
        <v>128000</v>
      </c>
      <c r="E3024" s="10">
        <v>164000</v>
      </c>
    </row>
    <row r="3025" spans="1:5" x14ac:dyDescent="0.25">
      <c r="A3025" s="8" t="s">
        <v>4333</v>
      </c>
      <c r="B3025" s="8" t="s">
        <v>3436</v>
      </c>
      <c r="C3025" s="108" t="s">
        <v>4340</v>
      </c>
      <c r="D3025" s="9">
        <v>185000</v>
      </c>
      <c r="E3025" s="10">
        <v>237000</v>
      </c>
    </row>
    <row r="3026" spans="1:5" x14ac:dyDescent="0.25">
      <c r="A3026" s="8" t="s">
        <v>4333</v>
      </c>
      <c r="B3026" s="8" t="s">
        <v>271</v>
      </c>
      <c r="C3026" s="108" t="s">
        <v>4339</v>
      </c>
      <c r="D3026" s="9">
        <v>128000</v>
      </c>
      <c r="E3026" s="10">
        <v>164000</v>
      </c>
    </row>
    <row r="3027" spans="1:5" x14ac:dyDescent="0.25">
      <c r="A3027" s="8" t="s">
        <v>4333</v>
      </c>
      <c r="B3027" s="8" t="s">
        <v>4352</v>
      </c>
      <c r="C3027" s="108" t="s">
        <v>4353</v>
      </c>
      <c r="D3027" s="9">
        <v>128000</v>
      </c>
      <c r="E3027" s="10">
        <v>164000</v>
      </c>
    </row>
    <row r="3028" spans="1:5" x14ac:dyDescent="0.25">
      <c r="A3028" s="8" t="s">
        <v>4333</v>
      </c>
      <c r="B3028" s="8" t="s">
        <v>4350</v>
      </c>
      <c r="C3028" s="108" t="s">
        <v>3108</v>
      </c>
      <c r="D3028" s="9">
        <v>128000</v>
      </c>
      <c r="E3028" s="10">
        <v>164000</v>
      </c>
    </row>
    <row r="3029" spans="1:5" x14ac:dyDescent="0.25">
      <c r="A3029" s="8" t="s">
        <v>4333</v>
      </c>
      <c r="B3029" s="8" t="s">
        <v>4341</v>
      </c>
      <c r="C3029" s="108" t="s">
        <v>1581</v>
      </c>
      <c r="D3029" s="9">
        <v>128000</v>
      </c>
      <c r="E3029" s="10">
        <v>164000</v>
      </c>
    </row>
    <row r="3030" spans="1:5" x14ac:dyDescent="0.25">
      <c r="A3030" s="8" t="s">
        <v>4333</v>
      </c>
      <c r="B3030" s="8" t="s">
        <v>30</v>
      </c>
      <c r="C3030" s="108" t="s">
        <v>4354</v>
      </c>
      <c r="D3030" s="9">
        <v>128000</v>
      </c>
      <c r="E3030" s="10">
        <v>164000</v>
      </c>
    </row>
    <row r="3031" spans="1:5" x14ac:dyDescent="0.25">
      <c r="A3031" s="8" t="s">
        <v>4333</v>
      </c>
      <c r="B3031" s="8" t="s">
        <v>87</v>
      </c>
      <c r="C3031" s="108" t="s">
        <v>4337</v>
      </c>
      <c r="D3031" s="9">
        <v>128000</v>
      </c>
      <c r="E3031" s="10">
        <v>164000</v>
      </c>
    </row>
    <row r="3032" spans="1:5" x14ac:dyDescent="0.25">
      <c r="A3032" s="8" t="s">
        <v>4333</v>
      </c>
      <c r="B3032" s="8" t="s">
        <v>4355</v>
      </c>
      <c r="C3032" s="108" t="s">
        <v>4356</v>
      </c>
      <c r="D3032" s="9">
        <v>138000</v>
      </c>
      <c r="E3032" s="10">
        <v>176000</v>
      </c>
    </row>
    <row r="3033" spans="1:5" x14ac:dyDescent="0.25">
      <c r="A3033" s="8" t="s">
        <v>4333</v>
      </c>
      <c r="B3033" s="8" t="s">
        <v>111</v>
      </c>
      <c r="C3033" s="108" t="s">
        <v>4334</v>
      </c>
      <c r="D3033" s="9">
        <v>128000</v>
      </c>
      <c r="E3033" s="10">
        <v>164000</v>
      </c>
    </row>
    <row r="3034" spans="1:5" x14ac:dyDescent="0.25">
      <c r="A3034" s="8" t="s">
        <v>4333</v>
      </c>
      <c r="B3034" s="8" t="s">
        <v>837</v>
      </c>
      <c r="C3034" s="108" t="s">
        <v>4357</v>
      </c>
      <c r="D3034" s="9">
        <v>128000</v>
      </c>
      <c r="E3034" s="10">
        <v>164000</v>
      </c>
    </row>
    <row r="3035" spans="1:5" x14ac:dyDescent="0.25">
      <c r="A3035" s="8" t="s">
        <v>4333</v>
      </c>
      <c r="B3035" s="8" t="s">
        <v>254</v>
      </c>
      <c r="C3035" s="108" t="s">
        <v>4358</v>
      </c>
      <c r="D3035" s="9">
        <v>128000</v>
      </c>
      <c r="E3035" s="10">
        <v>164000</v>
      </c>
    </row>
    <row r="3036" spans="1:5" x14ac:dyDescent="0.25">
      <c r="A3036" s="8" t="s">
        <v>4333</v>
      </c>
      <c r="B3036" s="8" t="s">
        <v>4359</v>
      </c>
      <c r="C3036" s="108" t="s">
        <v>4360</v>
      </c>
      <c r="D3036" s="9">
        <v>152000</v>
      </c>
      <c r="E3036" s="10">
        <v>195000</v>
      </c>
    </row>
    <row r="3037" spans="1:5" x14ac:dyDescent="0.25">
      <c r="A3037" s="8" t="s">
        <v>4333</v>
      </c>
      <c r="B3037" s="8" t="s">
        <v>1906</v>
      </c>
      <c r="C3037" s="108" t="s">
        <v>4206</v>
      </c>
      <c r="D3037" s="9">
        <v>225000</v>
      </c>
      <c r="E3037" s="10">
        <v>288000</v>
      </c>
    </row>
    <row r="3038" spans="1:5" x14ac:dyDescent="0.25">
      <c r="A3038" s="8" t="s">
        <v>4333</v>
      </c>
      <c r="B3038" s="8" t="s">
        <v>848</v>
      </c>
      <c r="C3038" s="108" t="s">
        <v>3108</v>
      </c>
      <c r="D3038" s="9">
        <v>128000</v>
      </c>
      <c r="E3038" s="10">
        <v>164000</v>
      </c>
    </row>
    <row r="3039" spans="1:5" x14ac:dyDescent="0.25">
      <c r="A3039" s="8" t="s">
        <v>4333</v>
      </c>
      <c r="B3039" s="8" t="s">
        <v>4361</v>
      </c>
      <c r="C3039" s="108" t="s">
        <v>4362</v>
      </c>
      <c r="D3039" s="9">
        <v>149000</v>
      </c>
      <c r="E3039" s="10">
        <v>191000</v>
      </c>
    </row>
    <row r="3040" spans="1:5" x14ac:dyDescent="0.25">
      <c r="A3040" s="8" t="s">
        <v>4333</v>
      </c>
      <c r="B3040" s="8" t="s">
        <v>1184</v>
      </c>
      <c r="C3040" s="108" t="s">
        <v>4363</v>
      </c>
      <c r="D3040" s="9">
        <v>152000</v>
      </c>
      <c r="E3040" s="10">
        <v>195000</v>
      </c>
    </row>
    <row r="3041" spans="1:5" x14ac:dyDescent="0.25">
      <c r="A3041" s="8" t="s">
        <v>4333</v>
      </c>
      <c r="B3041" s="8" t="s">
        <v>117</v>
      </c>
      <c r="C3041" s="108" t="s">
        <v>4364</v>
      </c>
      <c r="D3041" s="9">
        <v>128000</v>
      </c>
      <c r="E3041" s="10">
        <v>164000</v>
      </c>
    </row>
    <row r="3042" spans="1:5" x14ac:dyDescent="0.25">
      <c r="A3042" s="8" t="s">
        <v>4333</v>
      </c>
      <c r="B3042" s="8" t="s">
        <v>37</v>
      </c>
      <c r="C3042" s="108" t="s">
        <v>4349</v>
      </c>
      <c r="D3042" s="9">
        <v>221000</v>
      </c>
      <c r="E3042" s="10">
        <v>283000</v>
      </c>
    </row>
    <row r="3043" spans="1:5" x14ac:dyDescent="0.25">
      <c r="A3043" s="8" t="s">
        <v>4333</v>
      </c>
      <c r="B3043" s="8" t="s">
        <v>4338</v>
      </c>
      <c r="C3043" s="108" t="s">
        <v>4337</v>
      </c>
      <c r="D3043" s="9">
        <v>128000</v>
      </c>
      <c r="E3043" s="10">
        <v>164000</v>
      </c>
    </row>
    <row r="3044" spans="1:5" x14ac:dyDescent="0.25">
      <c r="A3044" s="8" t="s">
        <v>4333</v>
      </c>
      <c r="B3044" s="8" t="s">
        <v>994</v>
      </c>
      <c r="C3044" s="108" t="s">
        <v>4365</v>
      </c>
      <c r="D3044" s="9">
        <v>128000</v>
      </c>
      <c r="E3044" s="10">
        <v>164000</v>
      </c>
    </row>
    <row r="3045" spans="1:5" x14ac:dyDescent="0.25">
      <c r="A3045" s="8" t="s">
        <v>4333</v>
      </c>
      <c r="B3045" s="8" t="s">
        <v>260</v>
      </c>
      <c r="C3045" s="108" t="s">
        <v>4342</v>
      </c>
      <c r="D3045" s="9">
        <v>128000</v>
      </c>
      <c r="E3045" s="10">
        <v>164000</v>
      </c>
    </row>
    <row r="3046" spans="1:5" x14ac:dyDescent="0.25">
      <c r="A3046" s="8" t="s">
        <v>4333</v>
      </c>
      <c r="B3046" s="8" t="s">
        <v>316</v>
      </c>
      <c r="C3046" s="108" t="s">
        <v>4366</v>
      </c>
      <c r="D3046" s="9">
        <v>128000</v>
      </c>
      <c r="E3046" s="10">
        <v>164000</v>
      </c>
    </row>
    <row r="3047" spans="1:5" x14ac:dyDescent="0.25">
      <c r="A3047" s="8" t="s">
        <v>4333</v>
      </c>
      <c r="B3047" s="8" t="s">
        <v>2958</v>
      </c>
      <c r="C3047" s="108" t="s">
        <v>4367</v>
      </c>
      <c r="D3047" s="9">
        <v>128000</v>
      </c>
      <c r="E3047" s="10">
        <v>164000</v>
      </c>
    </row>
    <row r="3048" spans="1:5" x14ac:dyDescent="0.25">
      <c r="A3048" s="8" t="s">
        <v>4333</v>
      </c>
      <c r="B3048" s="8" t="s">
        <v>125</v>
      </c>
      <c r="C3048" s="108" t="s">
        <v>4368</v>
      </c>
      <c r="D3048" s="9">
        <v>135000</v>
      </c>
      <c r="E3048" s="10">
        <v>173000</v>
      </c>
    </row>
    <row r="3049" spans="1:5" x14ac:dyDescent="0.25">
      <c r="A3049" s="8" t="s">
        <v>4333</v>
      </c>
      <c r="B3049" s="8" t="s">
        <v>127</v>
      </c>
      <c r="C3049" s="108" t="s">
        <v>3110</v>
      </c>
      <c r="D3049" s="9">
        <v>128000</v>
      </c>
      <c r="E3049" s="10">
        <v>164000</v>
      </c>
    </row>
    <row r="3050" spans="1:5" x14ac:dyDescent="0.25">
      <c r="A3050" s="8" t="s">
        <v>4333</v>
      </c>
      <c r="B3050" s="8" t="s">
        <v>1118</v>
      </c>
      <c r="C3050" s="108" t="s">
        <v>4369</v>
      </c>
      <c r="D3050" s="9">
        <v>128000</v>
      </c>
      <c r="E3050" s="10">
        <v>164000</v>
      </c>
    </row>
    <row r="3051" spans="1:5" x14ac:dyDescent="0.25">
      <c r="A3051" s="8" t="s">
        <v>4333</v>
      </c>
      <c r="B3051" s="8" t="s">
        <v>1042</v>
      </c>
      <c r="C3051" s="108" t="s">
        <v>4370</v>
      </c>
      <c r="D3051" s="9">
        <v>128000</v>
      </c>
      <c r="E3051" s="10">
        <v>164000</v>
      </c>
    </row>
    <row r="3052" spans="1:5" x14ac:dyDescent="0.25">
      <c r="A3052" s="8" t="s">
        <v>4333</v>
      </c>
      <c r="B3052" s="8" t="s">
        <v>544</v>
      </c>
      <c r="C3052" s="108" t="s">
        <v>1866</v>
      </c>
      <c r="D3052" s="9">
        <v>132000</v>
      </c>
      <c r="E3052" s="10">
        <v>169000</v>
      </c>
    </row>
    <row r="3053" spans="1:5" x14ac:dyDescent="0.25">
      <c r="A3053" s="8" t="s">
        <v>4333</v>
      </c>
      <c r="B3053" s="8" t="s">
        <v>4371</v>
      </c>
      <c r="C3053" s="108" t="s">
        <v>4372</v>
      </c>
      <c r="D3053" s="9">
        <v>128000</v>
      </c>
      <c r="E3053" s="10">
        <v>164000</v>
      </c>
    </row>
    <row r="3054" spans="1:5" x14ac:dyDescent="0.25">
      <c r="A3054" s="8" t="s">
        <v>4333</v>
      </c>
      <c r="B3054" s="8" t="s">
        <v>4344</v>
      </c>
      <c r="C3054" s="108" t="s">
        <v>4345</v>
      </c>
      <c r="D3054" s="9">
        <v>187000</v>
      </c>
      <c r="E3054" s="10">
        <v>240000</v>
      </c>
    </row>
    <row r="3055" spans="1:5" x14ac:dyDescent="0.25">
      <c r="A3055" s="8" t="s">
        <v>4333</v>
      </c>
      <c r="B3055" s="8" t="s">
        <v>129</v>
      </c>
      <c r="C3055" s="108" t="s">
        <v>4373</v>
      </c>
      <c r="D3055" s="9">
        <v>128000</v>
      </c>
      <c r="E3055" s="10">
        <v>164000</v>
      </c>
    </row>
    <row r="3056" spans="1:5" x14ac:dyDescent="0.25">
      <c r="A3056" s="8" t="s">
        <v>4333</v>
      </c>
      <c r="B3056" s="8" t="s">
        <v>49</v>
      </c>
      <c r="C3056" s="108" t="s">
        <v>4374</v>
      </c>
      <c r="D3056" s="9">
        <v>159000</v>
      </c>
      <c r="E3056" s="10">
        <v>204000</v>
      </c>
    </row>
    <row r="3057" spans="1:5" x14ac:dyDescent="0.25">
      <c r="A3057" s="8" t="s">
        <v>4333</v>
      </c>
      <c r="B3057" s="8" t="s">
        <v>1687</v>
      </c>
      <c r="C3057" s="108" t="s">
        <v>4375</v>
      </c>
      <c r="D3057" s="9">
        <v>128000</v>
      </c>
      <c r="E3057" s="10">
        <v>164000</v>
      </c>
    </row>
    <row r="3058" spans="1:5" x14ac:dyDescent="0.25">
      <c r="A3058" s="8" t="s">
        <v>4333</v>
      </c>
      <c r="B3058" s="8" t="s">
        <v>1161</v>
      </c>
      <c r="C3058" s="108" t="s">
        <v>3110</v>
      </c>
      <c r="D3058" s="9">
        <v>133000</v>
      </c>
      <c r="E3058" s="10">
        <v>170000</v>
      </c>
    </row>
    <row r="3059" spans="1:5" x14ac:dyDescent="0.25">
      <c r="A3059" s="8" t="s">
        <v>4333</v>
      </c>
      <c r="B3059" s="8" t="s">
        <v>1573</v>
      </c>
      <c r="C3059" s="108" t="s">
        <v>4376</v>
      </c>
      <c r="D3059" s="9">
        <v>143000</v>
      </c>
      <c r="E3059" s="10">
        <v>183000</v>
      </c>
    </row>
    <row r="3060" spans="1:5" x14ac:dyDescent="0.25">
      <c r="A3060" s="8" t="s">
        <v>4333</v>
      </c>
      <c r="B3060" s="8" t="s">
        <v>4377</v>
      </c>
      <c r="C3060" s="108" t="s">
        <v>4378</v>
      </c>
      <c r="D3060" s="9">
        <v>128000</v>
      </c>
      <c r="E3060" s="10">
        <v>164000</v>
      </c>
    </row>
    <row r="3061" spans="1:5" x14ac:dyDescent="0.25">
      <c r="A3061" s="8" t="s">
        <v>4333</v>
      </c>
      <c r="B3061" s="8" t="s">
        <v>1377</v>
      </c>
      <c r="C3061" s="108" t="s">
        <v>4379</v>
      </c>
      <c r="D3061" s="9">
        <v>128000</v>
      </c>
      <c r="E3061" s="10">
        <v>164000</v>
      </c>
    </row>
    <row r="3062" spans="1:5" x14ac:dyDescent="0.25">
      <c r="A3062" s="8" t="s">
        <v>4333</v>
      </c>
      <c r="B3062" s="8" t="s">
        <v>4346</v>
      </c>
      <c r="C3062" s="108" t="s">
        <v>4345</v>
      </c>
      <c r="D3062" s="9">
        <v>181000</v>
      </c>
      <c r="E3062" s="10">
        <v>231000</v>
      </c>
    </row>
    <row r="3063" spans="1:5" x14ac:dyDescent="0.25">
      <c r="A3063" s="8" t="s">
        <v>4333</v>
      </c>
      <c r="B3063" s="8" t="s">
        <v>705</v>
      </c>
      <c r="C3063" s="108" t="s">
        <v>4343</v>
      </c>
      <c r="D3063" s="9">
        <v>177000</v>
      </c>
      <c r="E3063" s="10">
        <v>227000</v>
      </c>
    </row>
    <row r="3064" spans="1:5" x14ac:dyDescent="0.25">
      <c r="A3064" s="8" t="s">
        <v>4333</v>
      </c>
      <c r="B3064" s="8" t="s">
        <v>4335</v>
      </c>
      <c r="C3064" s="108" t="s">
        <v>4336</v>
      </c>
      <c r="D3064" s="9">
        <v>128000</v>
      </c>
      <c r="E3064" s="10">
        <v>164000</v>
      </c>
    </row>
    <row r="3065" spans="1:5" x14ac:dyDescent="0.25">
      <c r="A3065" s="8" t="s">
        <v>4333</v>
      </c>
      <c r="B3065" s="8" t="s">
        <v>135</v>
      </c>
      <c r="C3065" s="108" t="s">
        <v>4380</v>
      </c>
      <c r="D3065" s="9">
        <v>128000</v>
      </c>
      <c r="E3065" s="10">
        <v>164000</v>
      </c>
    </row>
    <row r="3066" spans="1:5" x14ac:dyDescent="0.25">
      <c r="A3066" s="8" t="s">
        <v>4333</v>
      </c>
      <c r="B3066" s="8" t="s">
        <v>4381</v>
      </c>
      <c r="C3066" s="108" t="s">
        <v>4382</v>
      </c>
      <c r="D3066" s="9">
        <v>128000</v>
      </c>
      <c r="E3066" s="10">
        <v>164000</v>
      </c>
    </row>
    <row r="3067" spans="1:5" x14ac:dyDescent="0.25">
      <c r="A3067" s="8" t="s">
        <v>4333</v>
      </c>
      <c r="B3067" s="8" t="s">
        <v>3613</v>
      </c>
      <c r="C3067" s="108" t="s">
        <v>4383</v>
      </c>
      <c r="D3067" s="9">
        <v>138000</v>
      </c>
      <c r="E3067" s="10">
        <v>176000</v>
      </c>
    </row>
    <row r="3068" spans="1:5" x14ac:dyDescent="0.25">
      <c r="A3068" s="8" t="s">
        <v>4333</v>
      </c>
      <c r="B3068" s="8" t="s">
        <v>4384</v>
      </c>
      <c r="C3068" s="108" t="s">
        <v>4385</v>
      </c>
      <c r="D3068" s="9">
        <v>128000</v>
      </c>
      <c r="E3068" s="10">
        <v>164000</v>
      </c>
    </row>
    <row r="3069" spans="1:5" x14ac:dyDescent="0.25">
      <c r="A3069" s="8" t="s">
        <v>4333</v>
      </c>
      <c r="B3069" s="8" t="s">
        <v>709</v>
      </c>
      <c r="C3069" s="108" t="s">
        <v>4386</v>
      </c>
      <c r="D3069" s="9">
        <v>136000</v>
      </c>
      <c r="E3069" s="10">
        <v>174000</v>
      </c>
    </row>
    <row r="3070" spans="1:5" x14ac:dyDescent="0.25">
      <c r="A3070" s="8" t="s">
        <v>4333</v>
      </c>
      <c r="B3070" s="8" t="s">
        <v>4387</v>
      </c>
      <c r="C3070" s="108" t="s">
        <v>4388</v>
      </c>
      <c r="D3070" s="9">
        <v>133000</v>
      </c>
      <c r="E3070" s="10">
        <v>170000</v>
      </c>
    </row>
    <row r="3071" spans="1:5" x14ac:dyDescent="0.25">
      <c r="A3071" s="8" t="s">
        <v>4333</v>
      </c>
      <c r="B3071" s="8" t="s">
        <v>4038</v>
      </c>
      <c r="C3071" s="108" t="s">
        <v>4389</v>
      </c>
      <c r="D3071" s="9">
        <v>128000</v>
      </c>
      <c r="E3071" s="10">
        <v>164000</v>
      </c>
    </row>
    <row r="3072" spans="1:5" x14ac:dyDescent="0.25">
      <c r="A3072" s="8" t="s">
        <v>4333</v>
      </c>
      <c r="B3072" s="8" t="s">
        <v>3749</v>
      </c>
      <c r="C3072" s="108" t="s">
        <v>4390</v>
      </c>
      <c r="D3072" s="9">
        <v>128000</v>
      </c>
      <c r="E3072" s="10">
        <v>164000</v>
      </c>
    </row>
    <row r="3073" spans="1:5" x14ac:dyDescent="0.25">
      <c r="A3073" s="8" t="s">
        <v>4333</v>
      </c>
      <c r="B3073" s="8" t="s">
        <v>920</v>
      </c>
      <c r="C3073" s="108" t="s">
        <v>1581</v>
      </c>
      <c r="D3073" s="9">
        <v>128000</v>
      </c>
      <c r="E3073" s="10">
        <v>164000</v>
      </c>
    </row>
    <row r="3074" spans="1:5" x14ac:dyDescent="0.25">
      <c r="A3074" s="8" t="s">
        <v>4333</v>
      </c>
      <c r="B3074" s="8" t="s">
        <v>922</v>
      </c>
      <c r="C3074" s="108" t="s">
        <v>4391</v>
      </c>
      <c r="D3074" s="9">
        <v>128000</v>
      </c>
      <c r="E3074" s="10">
        <v>164000</v>
      </c>
    </row>
    <row r="3075" spans="1:5" x14ac:dyDescent="0.25">
      <c r="A3075" s="8" t="s">
        <v>4333</v>
      </c>
      <c r="B3075" s="8" t="s">
        <v>4392</v>
      </c>
      <c r="C3075" s="108" t="s">
        <v>4393</v>
      </c>
      <c r="D3075" s="9">
        <v>128000</v>
      </c>
      <c r="E3075" s="10">
        <v>164000</v>
      </c>
    </row>
    <row r="3076" spans="1:5" x14ac:dyDescent="0.25">
      <c r="A3076" s="8" t="s">
        <v>4333</v>
      </c>
      <c r="B3076" s="8" t="s">
        <v>4347</v>
      </c>
      <c r="C3076" s="108" t="s">
        <v>4348</v>
      </c>
      <c r="D3076" s="9">
        <v>128000</v>
      </c>
      <c r="E3076" s="10">
        <v>164000</v>
      </c>
    </row>
    <row r="3077" spans="1:5" x14ac:dyDescent="0.25">
      <c r="A3077" s="8" t="s">
        <v>4333</v>
      </c>
      <c r="B3077" s="8" t="s">
        <v>3107</v>
      </c>
      <c r="C3077" s="108" t="s">
        <v>4348</v>
      </c>
      <c r="D3077" s="9">
        <v>128000</v>
      </c>
      <c r="E3077" s="10">
        <v>164000</v>
      </c>
    </row>
    <row r="3078" spans="1:5" x14ac:dyDescent="0.25">
      <c r="A3078" s="8" t="s">
        <v>4333</v>
      </c>
      <c r="B3078" s="8" t="s">
        <v>2851</v>
      </c>
      <c r="C3078" s="108" t="s">
        <v>4394</v>
      </c>
      <c r="D3078" s="9">
        <v>128000</v>
      </c>
      <c r="E3078" s="10">
        <v>164000</v>
      </c>
    </row>
    <row r="3079" spans="1:5" x14ac:dyDescent="0.25">
      <c r="A3079" s="8" t="s">
        <v>4395</v>
      </c>
      <c r="B3079" s="8" t="s">
        <v>476</v>
      </c>
      <c r="C3079" s="108" t="s">
        <v>4428</v>
      </c>
      <c r="D3079" s="9">
        <v>156000</v>
      </c>
      <c r="E3079" s="10">
        <v>199000</v>
      </c>
    </row>
    <row r="3080" spans="1:5" x14ac:dyDescent="0.25">
      <c r="A3080" s="8" t="s">
        <v>4395</v>
      </c>
      <c r="B3080" s="8" t="s">
        <v>3115</v>
      </c>
      <c r="C3080" s="108" t="s">
        <v>4429</v>
      </c>
      <c r="D3080" s="9">
        <v>156000</v>
      </c>
      <c r="E3080" s="10">
        <v>199000</v>
      </c>
    </row>
    <row r="3081" spans="1:5" x14ac:dyDescent="0.25">
      <c r="A3081" s="8" t="s">
        <v>4395</v>
      </c>
      <c r="B3081" s="8" t="s">
        <v>4430</v>
      </c>
      <c r="C3081" s="108" t="s">
        <v>4431</v>
      </c>
      <c r="D3081" s="9">
        <v>159000</v>
      </c>
      <c r="E3081" s="10">
        <v>203000</v>
      </c>
    </row>
    <row r="3082" spans="1:5" x14ac:dyDescent="0.25">
      <c r="A3082" s="8" t="s">
        <v>4395</v>
      </c>
      <c r="B3082" s="8" t="s">
        <v>4432</v>
      </c>
      <c r="C3082" s="108" t="s">
        <v>4433</v>
      </c>
      <c r="D3082" s="9">
        <v>166000</v>
      </c>
      <c r="E3082" s="10">
        <v>212000</v>
      </c>
    </row>
    <row r="3083" spans="1:5" x14ac:dyDescent="0.25">
      <c r="A3083" s="8" t="s">
        <v>4395</v>
      </c>
      <c r="B3083" s="8" t="s">
        <v>1065</v>
      </c>
      <c r="C3083" s="108" t="s">
        <v>4405</v>
      </c>
      <c r="D3083" s="9">
        <v>172000</v>
      </c>
      <c r="E3083" s="10">
        <v>220000</v>
      </c>
    </row>
    <row r="3084" spans="1:5" x14ac:dyDescent="0.25">
      <c r="A3084" s="8" t="s">
        <v>4395</v>
      </c>
      <c r="B3084" s="8" t="s">
        <v>2554</v>
      </c>
      <c r="C3084" s="108" t="s">
        <v>4434</v>
      </c>
      <c r="D3084" s="9">
        <v>156000</v>
      </c>
      <c r="E3084" s="10">
        <v>199000</v>
      </c>
    </row>
    <row r="3085" spans="1:5" x14ac:dyDescent="0.25">
      <c r="A3085" s="8" t="s">
        <v>4395</v>
      </c>
      <c r="B3085" s="8" t="s">
        <v>4435</v>
      </c>
      <c r="C3085" s="108" t="s">
        <v>4436</v>
      </c>
      <c r="D3085" s="9">
        <v>180000</v>
      </c>
      <c r="E3085" s="10">
        <v>231000</v>
      </c>
    </row>
    <row r="3086" spans="1:5" x14ac:dyDescent="0.25">
      <c r="A3086" s="8" t="s">
        <v>4395</v>
      </c>
      <c r="B3086" s="8" t="s">
        <v>4396</v>
      </c>
      <c r="C3086" s="108" t="s">
        <v>4397</v>
      </c>
      <c r="D3086" s="9">
        <v>182000</v>
      </c>
      <c r="E3086" s="10">
        <v>233000</v>
      </c>
    </row>
    <row r="3087" spans="1:5" x14ac:dyDescent="0.25">
      <c r="A3087" s="8" t="s">
        <v>4395</v>
      </c>
      <c r="B3087" s="8" t="s">
        <v>1971</v>
      </c>
      <c r="C3087" s="108" t="s">
        <v>4401</v>
      </c>
      <c r="D3087" s="9">
        <v>176000</v>
      </c>
      <c r="E3087" s="10">
        <v>226000</v>
      </c>
    </row>
    <row r="3088" spans="1:5" x14ac:dyDescent="0.25">
      <c r="A3088" s="8" t="s">
        <v>4395</v>
      </c>
      <c r="B3088" s="8" t="s">
        <v>280</v>
      </c>
      <c r="C3088" s="108" t="s">
        <v>4437</v>
      </c>
      <c r="D3088" s="9">
        <v>156000</v>
      </c>
      <c r="E3088" s="10">
        <v>199000</v>
      </c>
    </row>
    <row r="3089" spans="1:5" x14ac:dyDescent="0.25">
      <c r="A3089" s="8" t="s">
        <v>4395</v>
      </c>
      <c r="B3089" s="8" t="s">
        <v>284</v>
      </c>
      <c r="C3089" s="108" t="s">
        <v>4413</v>
      </c>
      <c r="D3089" s="9">
        <v>190000</v>
      </c>
      <c r="E3089" s="10">
        <v>243000</v>
      </c>
    </row>
    <row r="3090" spans="1:5" x14ac:dyDescent="0.25">
      <c r="A3090" s="8" t="s">
        <v>4395</v>
      </c>
      <c r="B3090" s="8" t="s">
        <v>240</v>
      </c>
      <c r="C3090" s="108" t="s">
        <v>4438</v>
      </c>
      <c r="D3090" s="9">
        <v>156000</v>
      </c>
      <c r="E3090" s="10">
        <v>199000</v>
      </c>
    </row>
    <row r="3091" spans="1:5" x14ac:dyDescent="0.25">
      <c r="A3091" s="8" t="s">
        <v>4395</v>
      </c>
      <c r="B3091" s="8" t="s">
        <v>4411</v>
      </c>
      <c r="C3091" s="108" t="s">
        <v>4412</v>
      </c>
      <c r="D3091" s="9">
        <v>268000</v>
      </c>
      <c r="E3091" s="10">
        <v>343000</v>
      </c>
    </row>
    <row r="3092" spans="1:5" x14ac:dyDescent="0.25">
      <c r="A3092" s="8" t="s">
        <v>4395</v>
      </c>
      <c r="B3092" s="8" t="s">
        <v>823</v>
      </c>
      <c r="C3092" s="108" t="s">
        <v>4439</v>
      </c>
      <c r="D3092" s="9">
        <v>156000</v>
      </c>
      <c r="E3092" s="10">
        <v>199000</v>
      </c>
    </row>
    <row r="3093" spans="1:5" x14ac:dyDescent="0.25">
      <c r="A3093" s="8" t="s">
        <v>4395</v>
      </c>
      <c r="B3093" s="8" t="s">
        <v>4440</v>
      </c>
      <c r="C3093" s="108" t="s">
        <v>4441</v>
      </c>
      <c r="D3093" s="9">
        <v>184000</v>
      </c>
      <c r="E3093" s="10">
        <v>235000</v>
      </c>
    </row>
    <row r="3094" spans="1:5" x14ac:dyDescent="0.25">
      <c r="A3094" s="8" t="s">
        <v>4395</v>
      </c>
      <c r="B3094" s="8" t="s">
        <v>482</v>
      </c>
      <c r="C3094" s="108" t="s">
        <v>2057</v>
      </c>
      <c r="D3094" s="9">
        <v>157000</v>
      </c>
      <c r="E3094" s="10">
        <v>201000</v>
      </c>
    </row>
    <row r="3095" spans="1:5" x14ac:dyDescent="0.25">
      <c r="A3095" s="8" t="s">
        <v>4395</v>
      </c>
      <c r="B3095" s="8" t="s">
        <v>3026</v>
      </c>
      <c r="C3095" s="108" t="s">
        <v>4442</v>
      </c>
      <c r="D3095" s="9">
        <v>160000</v>
      </c>
      <c r="E3095" s="10">
        <v>204000</v>
      </c>
    </row>
    <row r="3096" spans="1:5" x14ac:dyDescent="0.25">
      <c r="A3096" s="8" t="s">
        <v>4395</v>
      </c>
      <c r="B3096" s="8" t="s">
        <v>4402</v>
      </c>
      <c r="C3096" s="108" t="s">
        <v>4401</v>
      </c>
      <c r="D3096" s="9">
        <v>181000</v>
      </c>
      <c r="E3096" s="10">
        <v>231000</v>
      </c>
    </row>
    <row r="3097" spans="1:5" x14ac:dyDescent="0.25">
      <c r="A3097" s="8" t="s">
        <v>4395</v>
      </c>
      <c r="B3097" s="8" t="s">
        <v>3446</v>
      </c>
      <c r="C3097" s="108" t="s">
        <v>4443</v>
      </c>
      <c r="D3097" s="9">
        <v>156000</v>
      </c>
      <c r="E3097" s="10">
        <v>199000</v>
      </c>
    </row>
    <row r="3098" spans="1:5" x14ac:dyDescent="0.25">
      <c r="A3098" s="8" t="s">
        <v>4395</v>
      </c>
      <c r="B3098" s="8" t="s">
        <v>4403</v>
      </c>
      <c r="C3098" s="108" t="s">
        <v>4404</v>
      </c>
      <c r="D3098" s="9">
        <v>156000</v>
      </c>
      <c r="E3098" s="10">
        <v>199000</v>
      </c>
    </row>
    <row r="3099" spans="1:5" x14ac:dyDescent="0.25">
      <c r="A3099" s="8" t="s">
        <v>4395</v>
      </c>
      <c r="B3099" s="8" t="s">
        <v>3394</v>
      </c>
      <c r="C3099" s="108" t="s">
        <v>4444</v>
      </c>
      <c r="D3099" s="9">
        <v>157000</v>
      </c>
      <c r="E3099" s="10">
        <v>201000</v>
      </c>
    </row>
    <row r="3100" spans="1:5" x14ac:dyDescent="0.25">
      <c r="A3100" s="8" t="s">
        <v>4395</v>
      </c>
      <c r="B3100" s="8" t="s">
        <v>254</v>
      </c>
      <c r="C3100" s="108" t="s">
        <v>4445</v>
      </c>
      <c r="D3100" s="9">
        <v>156000</v>
      </c>
      <c r="E3100" s="10">
        <v>199000</v>
      </c>
    </row>
    <row r="3101" spans="1:5" x14ac:dyDescent="0.25">
      <c r="A3101" s="8" t="s">
        <v>4395</v>
      </c>
      <c r="B3101" s="8" t="s">
        <v>1636</v>
      </c>
      <c r="C3101" s="108" t="s">
        <v>4414</v>
      </c>
      <c r="D3101" s="9">
        <v>171000</v>
      </c>
      <c r="E3101" s="10">
        <v>219000</v>
      </c>
    </row>
    <row r="3102" spans="1:5" x14ac:dyDescent="0.25">
      <c r="A3102" s="8" t="s">
        <v>4395</v>
      </c>
      <c r="B3102" s="8" t="s">
        <v>4446</v>
      </c>
      <c r="C3102" s="108" t="s">
        <v>4447</v>
      </c>
      <c r="D3102" s="9">
        <v>156000</v>
      </c>
      <c r="E3102" s="10">
        <v>199000</v>
      </c>
    </row>
    <row r="3103" spans="1:5" x14ac:dyDescent="0.25">
      <c r="A3103" s="8" t="s">
        <v>4395</v>
      </c>
      <c r="B3103" s="8" t="s">
        <v>1343</v>
      </c>
      <c r="C3103" s="108" t="s">
        <v>4415</v>
      </c>
      <c r="D3103" s="9">
        <v>160000</v>
      </c>
      <c r="E3103" s="10">
        <v>205000</v>
      </c>
    </row>
    <row r="3104" spans="1:5" x14ac:dyDescent="0.25">
      <c r="A3104" s="8" t="s">
        <v>4395</v>
      </c>
      <c r="B3104" s="8" t="s">
        <v>1997</v>
      </c>
      <c r="C3104" s="108" t="s">
        <v>4448</v>
      </c>
      <c r="D3104" s="9">
        <v>156000</v>
      </c>
      <c r="E3104" s="10">
        <v>199000</v>
      </c>
    </row>
    <row r="3105" spans="1:5" x14ac:dyDescent="0.25">
      <c r="A3105" s="8" t="s">
        <v>4395</v>
      </c>
      <c r="B3105" s="8" t="s">
        <v>117</v>
      </c>
      <c r="C3105" s="108" t="s">
        <v>4449</v>
      </c>
      <c r="D3105" s="9">
        <v>156000</v>
      </c>
      <c r="E3105" s="10">
        <v>199000</v>
      </c>
    </row>
    <row r="3106" spans="1:5" x14ac:dyDescent="0.25">
      <c r="A3106" s="8" t="s">
        <v>4395</v>
      </c>
      <c r="B3106" s="8" t="s">
        <v>37</v>
      </c>
      <c r="C3106" s="108" t="s">
        <v>4450</v>
      </c>
      <c r="D3106" s="9">
        <v>199000</v>
      </c>
      <c r="E3106" s="10">
        <v>255000</v>
      </c>
    </row>
    <row r="3107" spans="1:5" x14ac:dyDescent="0.25">
      <c r="A3107" s="8" t="s">
        <v>4395</v>
      </c>
      <c r="B3107" s="8" t="s">
        <v>4451</v>
      </c>
      <c r="C3107" s="108" t="s">
        <v>4452</v>
      </c>
      <c r="D3107" s="9">
        <v>156000</v>
      </c>
      <c r="E3107" s="10">
        <v>199000</v>
      </c>
    </row>
    <row r="3108" spans="1:5" x14ac:dyDescent="0.25">
      <c r="A3108" s="8" t="s">
        <v>4395</v>
      </c>
      <c r="B3108" s="8" t="s">
        <v>4399</v>
      </c>
      <c r="C3108" s="108" t="s">
        <v>4400</v>
      </c>
      <c r="D3108" s="9">
        <v>176000</v>
      </c>
      <c r="E3108" s="10">
        <v>225000</v>
      </c>
    </row>
    <row r="3109" spans="1:5" x14ac:dyDescent="0.25">
      <c r="A3109" s="8" t="s">
        <v>4395</v>
      </c>
      <c r="B3109" s="8" t="s">
        <v>4406</v>
      </c>
      <c r="C3109" s="108" t="s">
        <v>4405</v>
      </c>
      <c r="D3109" s="9">
        <v>171000</v>
      </c>
      <c r="E3109" s="10">
        <v>219000</v>
      </c>
    </row>
    <row r="3110" spans="1:5" x14ac:dyDescent="0.25">
      <c r="A3110" s="8" t="s">
        <v>4395</v>
      </c>
      <c r="B3110" s="8" t="s">
        <v>4410</v>
      </c>
      <c r="C3110" s="108" t="s">
        <v>2061</v>
      </c>
      <c r="D3110" s="9">
        <v>177000</v>
      </c>
      <c r="E3110" s="10">
        <v>227000</v>
      </c>
    </row>
    <row r="3111" spans="1:5" x14ac:dyDescent="0.25">
      <c r="A3111" s="8" t="s">
        <v>4395</v>
      </c>
      <c r="B3111" s="8" t="s">
        <v>312</v>
      </c>
      <c r="C3111" s="108" t="s">
        <v>4453</v>
      </c>
      <c r="D3111" s="9">
        <v>156000</v>
      </c>
      <c r="E3111" s="10">
        <v>199000</v>
      </c>
    </row>
    <row r="3112" spans="1:5" x14ac:dyDescent="0.25">
      <c r="A3112" s="8" t="s">
        <v>4395</v>
      </c>
      <c r="B3112" s="8" t="s">
        <v>4454</v>
      </c>
      <c r="C3112" s="108" t="s">
        <v>4455</v>
      </c>
      <c r="D3112" s="9">
        <v>156000</v>
      </c>
      <c r="E3112" s="10">
        <v>199000</v>
      </c>
    </row>
    <row r="3113" spans="1:5" x14ac:dyDescent="0.25">
      <c r="A3113" s="8" t="s">
        <v>4395</v>
      </c>
      <c r="B3113" s="8" t="s">
        <v>260</v>
      </c>
      <c r="C3113" s="108" t="s">
        <v>4456</v>
      </c>
      <c r="D3113" s="9">
        <v>156000</v>
      </c>
      <c r="E3113" s="10">
        <v>199000</v>
      </c>
    </row>
    <row r="3114" spans="1:5" x14ac:dyDescent="0.25">
      <c r="A3114" s="8" t="s">
        <v>4395</v>
      </c>
      <c r="B3114" s="8" t="s">
        <v>4457</v>
      </c>
      <c r="C3114" s="108" t="s">
        <v>4458</v>
      </c>
      <c r="D3114" s="9">
        <v>156000</v>
      </c>
      <c r="E3114" s="10">
        <v>199000</v>
      </c>
    </row>
    <row r="3115" spans="1:5" x14ac:dyDescent="0.25">
      <c r="A3115" s="8" t="s">
        <v>4395</v>
      </c>
      <c r="B3115" s="8" t="s">
        <v>4426</v>
      </c>
      <c r="C3115" s="108" t="s">
        <v>4427</v>
      </c>
      <c r="D3115" s="9">
        <v>156000</v>
      </c>
      <c r="E3115" s="10">
        <v>199000</v>
      </c>
    </row>
    <row r="3116" spans="1:5" x14ac:dyDescent="0.25">
      <c r="A3116" s="8" t="s">
        <v>4395</v>
      </c>
      <c r="B3116" s="8" t="s">
        <v>4459</v>
      </c>
      <c r="C3116" s="108" t="s">
        <v>4460</v>
      </c>
      <c r="D3116" s="9">
        <v>156000</v>
      </c>
      <c r="E3116" s="10">
        <v>199000</v>
      </c>
    </row>
    <row r="3117" spans="1:5" x14ac:dyDescent="0.25">
      <c r="A3117" s="8" t="s">
        <v>4395</v>
      </c>
      <c r="B3117" s="8" t="s">
        <v>2016</v>
      </c>
      <c r="C3117" s="108" t="s">
        <v>4461</v>
      </c>
      <c r="D3117" s="9">
        <v>156000</v>
      </c>
      <c r="E3117" s="10">
        <v>199000</v>
      </c>
    </row>
    <row r="3118" spans="1:5" x14ac:dyDescent="0.25">
      <c r="A3118" s="8" t="s">
        <v>4395</v>
      </c>
      <c r="B3118" s="8" t="s">
        <v>2021</v>
      </c>
      <c r="C3118" s="108" t="s">
        <v>4462</v>
      </c>
      <c r="D3118" s="9">
        <v>250000</v>
      </c>
      <c r="E3118" s="10">
        <v>320000</v>
      </c>
    </row>
    <row r="3119" spans="1:5" x14ac:dyDescent="0.25">
      <c r="A3119" s="8" t="s">
        <v>4395</v>
      </c>
      <c r="B3119" s="8" t="s">
        <v>4416</v>
      </c>
      <c r="C3119" s="108" t="s">
        <v>4417</v>
      </c>
      <c r="D3119" s="9">
        <v>209000</v>
      </c>
      <c r="E3119" s="10">
        <v>268000</v>
      </c>
    </row>
    <row r="3120" spans="1:5" x14ac:dyDescent="0.25">
      <c r="A3120" s="8" t="s">
        <v>4395</v>
      </c>
      <c r="B3120" s="8" t="s">
        <v>129</v>
      </c>
      <c r="C3120" s="108" t="s">
        <v>4463</v>
      </c>
      <c r="D3120" s="9">
        <v>156000</v>
      </c>
      <c r="E3120" s="10">
        <v>199000</v>
      </c>
    </row>
    <row r="3121" spans="1:5" x14ac:dyDescent="0.25">
      <c r="A3121" s="8" t="s">
        <v>4395</v>
      </c>
      <c r="B3121" s="8" t="s">
        <v>4407</v>
      </c>
      <c r="C3121" s="108" t="s">
        <v>4408</v>
      </c>
      <c r="D3121" s="9">
        <v>175000</v>
      </c>
      <c r="E3121" s="10">
        <v>224000</v>
      </c>
    </row>
    <row r="3122" spans="1:5" x14ac:dyDescent="0.25">
      <c r="A3122" s="8" t="s">
        <v>4395</v>
      </c>
      <c r="B3122" s="8" t="s">
        <v>1000</v>
      </c>
      <c r="C3122" s="108" t="s">
        <v>4464</v>
      </c>
      <c r="D3122" s="9">
        <v>179000</v>
      </c>
      <c r="E3122" s="10">
        <v>229000</v>
      </c>
    </row>
    <row r="3123" spans="1:5" x14ac:dyDescent="0.25">
      <c r="A3123" s="8" t="s">
        <v>4395</v>
      </c>
      <c r="B3123" s="8" t="s">
        <v>4398</v>
      </c>
      <c r="C3123" s="108" t="s">
        <v>4397</v>
      </c>
      <c r="D3123" s="9">
        <v>171000</v>
      </c>
      <c r="E3123" s="10">
        <v>219000</v>
      </c>
    </row>
    <row r="3124" spans="1:5" x14ac:dyDescent="0.25">
      <c r="A3124" s="8" t="s">
        <v>4395</v>
      </c>
      <c r="B3124" s="8" t="s">
        <v>4418</v>
      </c>
      <c r="C3124" s="108" t="s">
        <v>4417</v>
      </c>
      <c r="D3124" s="9">
        <v>266000</v>
      </c>
      <c r="E3124" s="10">
        <v>340000</v>
      </c>
    </row>
    <row r="3125" spans="1:5" x14ac:dyDescent="0.25">
      <c r="A3125" s="8" t="s">
        <v>4395</v>
      </c>
      <c r="B3125" s="8" t="s">
        <v>4465</v>
      </c>
      <c r="C3125" s="108" t="s">
        <v>4466</v>
      </c>
      <c r="D3125" s="9">
        <v>156000</v>
      </c>
      <c r="E3125" s="10">
        <v>199000</v>
      </c>
    </row>
    <row r="3126" spans="1:5" x14ac:dyDescent="0.25">
      <c r="A3126" s="8" t="s">
        <v>4395</v>
      </c>
      <c r="B3126" s="8" t="s">
        <v>870</v>
      </c>
      <c r="C3126" s="108" t="s">
        <v>2066</v>
      </c>
      <c r="D3126" s="9">
        <v>256000</v>
      </c>
      <c r="E3126" s="10">
        <v>328000</v>
      </c>
    </row>
    <row r="3127" spans="1:5" x14ac:dyDescent="0.25">
      <c r="A3127" s="8" t="s">
        <v>4395</v>
      </c>
      <c r="B3127" s="8" t="s">
        <v>332</v>
      </c>
      <c r="C3127" s="108" t="s">
        <v>4467</v>
      </c>
      <c r="D3127" s="9">
        <v>183000</v>
      </c>
      <c r="E3127" s="10">
        <v>235000</v>
      </c>
    </row>
    <row r="3128" spans="1:5" x14ac:dyDescent="0.25">
      <c r="A3128" s="8" t="s">
        <v>4395</v>
      </c>
      <c r="B3128" s="8" t="s">
        <v>3084</v>
      </c>
      <c r="C3128" s="108" t="s">
        <v>4468</v>
      </c>
      <c r="D3128" s="9">
        <v>167000</v>
      </c>
      <c r="E3128" s="10">
        <v>214000</v>
      </c>
    </row>
    <row r="3129" spans="1:5" x14ac:dyDescent="0.25">
      <c r="A3129" s="8" t="s">
        <v>4395</v>
      </c>
      <c r="B3129" s="8" t="s">
        <v>4469</v>
      </c>
      <c r="C3129" s="108" t="s">
        <v>4470</v>
      </c>
      <c r="D3129" s="9">
        <v>156000</v>
      </c>
      <c r="E3129" s="10">
        <v>199000</v>
      </c>
    </row>
    <row r="3130" spans="1:5" x14ac:dyDescent="0.25">
      <c r="A3130" s="8" t="s">
        <v>4395</v>
      </c>
      <c r="B3130" s="8" t="s">
        <v>4422</v>
      </c>
      <c r="C3130" s="108" t="s">
        <v>4423</v>
      </c>
      <c r="D3130" s="9">
        <v>169000</v>
      </c>
      <c r="E3130" s="10">
        <v>216000</v>
      </c>
    </row>
    <row r="3131" spans="1:5" x14ac:dyDescent="0.25">
      <c r="A3131" s="8" t="s">
        <v>4395</v>
      </c>
      <c r="B3131" s="8" t="s">
        <v>1134</v>
      </c>
      <c r="C3131" s="108" t="s">
        <v>4471</v>
      </c>
      <c r="D3131" s="9">
        <v>156000</v>
      </c>
      <c r="E3131" s="10">
        <v>199000</v>
      </c>
    </row>
    <row r="3132" spans="1:5" x14ac:dyDescent="0.25">
      <c r="A3132" s="8" t="s">
        <v>4395</v>
      </c>
      <c r="B3132" s="8" t="s">
        <v>2166</v>
      </c>
      <c r="C3132" s="108" t="s">
        <v>4409</v>
      </c>
      <c r="D3132" s="9">
        <v>156000</v>
      </c>
      <c r="E3132" s="10">
        <v>199000</v>
      </c>
    </row>
    <row r="3133" spans="1:5" x14ac:dyDescent="0.25">
      <c r="A3133" s="8" t="s">
        <v>4395</v>
      </c>
      <c r="B3133" s="8" t="s">
        <v>3750</v>
      </c>
      <c r="C3133" s="108" t="s">
        <v>4472</v>
      </c>
      <c r="D3133" s="9">
        <v>156000</v>
      </c>
      <c r="E3133" s="10">
        <v>199000</v>
      </c>
    </row>
    <row r="3134" spans="1:5" x14ac:dyDescent="0.25">
      <c r="A3134" s="8" t="s">
        <v>4395</v>
      </c>
      <c r="B3134" s="8" t="s">
        <v>4420</v>
      </c>
      <c r="C3134" s="108" t="s">
        <v>2066</v>
      </c>
      <c r="D3134" s="9">
        <v>256000</v>
      </c>
      <c r="E3134" s="10">
        <v>328000</v>
      </c>
    </row>
    <row r="3135" spans="1:5" x14ac:dyDescent="0.25">
      <c r="A3135" s="8" t="s">
        <v>4395</v>
      </c>
      <c r="B3135" s="8" t="s">
        <v>4473</v>
      </c>
      <c r="C3135" s="108" t="s">
        <v>4474</v>
      </c>
      <c r="D3135" s="9">
        <v>177000</v>
      </c>
      <c r="E3135" s="10">
        <v>227000</v>
      </c>
    </row>
    <row r="3136" spans="1:5" x14ac:dyDescent="0.25">
      <c r="A3136" s="8" t="s">
        <v>4395</v>
      </c>
      <c r="B3136" s="8" t="s">
        <v>4475</v>
      </c>
      <c r="C3136" s="108" t="s">
        <v>4476</v>
      </c>
      <c r="D3136" s="9">
        <v>209000</v>
      </c>
      <c r="E3136" s="10">
        <v>268000</v>
      </c>
    </row>
    <row r="3137" spans="1:5" x14ac:dyDescent="0.25">
      <c r="A3137" s="8" t="s">
        <v>4395</v>
      </c>
      <c r="B3137" s="8" t="s">
        <v>4477</v>
      </c>
      <c r="C3137" s="108" t="s">
        <v>4478</v>
      </c>
      <c r="D3137" s="9">
        <v>156000</v>
      </c>
      <c r="E3137" s="10">
        <v>199000</v>
      </c>
    </row>
    <row r="3138" spans="1:5" x14ac:dyDescent="0.25">
      <c r="A3138" s="8" t="s">
        <v>4395</v>
      </c>
      <c r="B3138" s="8" t="s">
        <v>4424</v>
      </c>
      <c r="C3138" s="108" t="s">
        <v>4425</v>
      </c>
      <c r="D3138" s="9">
        <v>156000</v>
      </c>
      <c r="E3138" s="10">
        <v>199000</v>
      </c>
    </row>
    <row r="3139" spans="1:5" x14ac:dyDescent="0.25">
      <c r="A3139" s="8" t="s">
        <v>4395</v>
      </c>
      <c r="B3139" s="8" t="s">
        <v>709</v>
      </c>
      <c r="C3139" s="108" t="s">
        <v>4479</v>
      </c>
      <c r="D3139" s="9">
        <v>156000</v>
      </c>
      <c r="E3139" s="10">
        <v>199000</v>
      </c>
    </row>
    <row r="3140" spans="1:5" x14ac:dyDescent="0.25">
      <c r="A3140" s="8" t="s">
        <v>4395</v>
      </c>
      <c r="B3140" s="8" t="s">
        <v>4480</v>
      </c>
      <c r="C3140" s="108" t="s">
        <v>4481</v>
      </c>
      <c r="D3140" s="9">
        <v>156000</v>
      </c>
      <c r="E3140" s="10">
        <v>199000</v>
      </c>
    </row>
    <row r="3141" spans="1:5" x14ac:dyDescent="0.25">
      <c r="A3141" s="8" t="s">
        <v>4395</v>
      </c>
      <c r="B3141" s="8" t="s">
        <v>2430</v>
      </c>
      <c r="C3141" s="108" t="s">
        <v>4482</v>
      </c>
      <c r="D3141" s="9">
        <v>156000</v>
      </c>
      <c r="E3141" s="10">
        <v>199000</v>
      </c>
    </row>
    <row r="3142" spans="1:5" x14ac:dyDescent="0.25">
      <c r="A3142" s="8" t="s">
        <v>4395</v>
      </c>
      <c r="B3142" s="8" t="s">
        <v>4483</v>
      </c>
      <c r="C3142" s="108" t="s">
        <v>4484</v>
      </c>
      <c r="D3142" s="9">
        <v>223000</v>
      </c>
      <c r="E3142" s="10">
        <v>286000</v>
      </c>
    </row>
    <row r="3143" spans="1:5" x14ac:dyDescent="0.25">
      <c r="A3143" s="8" t="s">
        <v>4395</v>
      </c>
      <c r="B3143" s="8" t="s">
        <v>3591</v>
      </c>
      <c r="C3143" s="108" t="s">
        <v>4485</v>
      </c>
      <c r="D3143" s="9">
        <v>199000</v>
      </c>
      <c r="E3143" s="10">
        <v>255000</v>
      </c>
    </row>
    <row r="3144" spans="1:5" x14ac:dyDescent="0.25">
      <c r="A3144" s="8" t="s">
        <v>4395</v>
      </c>
      <c r="B3144" s="8" t="s">
        <v>4486</v>
      </c>
      <c r="C3144" s="108" t="s">
        <v>4487</v>
      </c>
      <c r="D3144" s="9">
        <v>179000</v>
      </c>
      <c r="E3144" s="10">
        <v>229000</v>
      </c>
    </row>
    <row r="3145" spans="1:5" x14ac:dyDescent="0.25">
      <c r="A3145" s="8" t="s">
        <v>4395</v>
      </c>
      <c r="B3145" s="8" t="s">
        <v>143</v>
      </c>
      <c r="C3145" s="108" t="s">
        <v>4417</v>
      </c>
      <c r="D3145" s="9">
        <v>238000</v>
      </c>
      <c r="E3145" s="10">
        <v>304000</v>
      </c>
    </row>
    <row r="3146" spans="1:5" x14ac:dyDescent="0.25">
      <c r="A3146" s="8" t="s">
        <v>4395</v>
      </c>
      <c r="B3146" s="8" t="s">
        <v>4419</v>
      </c>
      <c r="C3146" s="108" t="s">
        <v>4417</v>
      </c>
      <c r="D3146" s="9">
        <v>268000</v>
      </c>
      <c r="E3146" s="10">
        <v>343000</v>
      </c>
    </row>
    <row r="3147" spans="1:5" x14ac:dyDescent="0.25">
      <c r="A3147" s="8" t="s">
        <v>4395</v>
      </c>
      <c r="B3147" s="8" t="s">
        <v>4488</v>
      </c>
      <c r="C3147" s="108" t="s">
        <v>4489</v>
      </c>
      <c r="D3147" s="9">
        <v>156000</v>
      </c>
      <c r="E3147" s="10">
        <v>199000</v>
      </c>
    </row>
    <row r="3148" spans="1:5" x14ac:dyDescent="0.25">
      <c r="A3148" s="8" t="s">
        <v>4395</v>
      </c>
      <c r="B3148" s="8" t="s">
        <v>4490</v>
      </c>
      <c r="C3148" s="108" t="s">
        <v>4491</v>
      </c>
      <c r="D3148" s="9">
        <v>156000</v>
      </c>
      <c r="E3148" s="10">
        <v>199000</v>
      </c>
    </row>
    <row r="3149" spans="1:5" x14ac:dyDescent="0.25">
      <c r="A3149" s="8" t="s">
        <v>4395</v>
      </c>
      <c r="B3149" s="8" t="s">
        <v>1053</v>
      </c>
      <c r="C3149" s="108" t="s">
        <v>4421</v>
      </c>
      <c r="D3149" s="9">
        <v>156000</v>
      </c>
      <c r="E3149" s="10">
        <v>199000</v>
      </c>
    </row>
    <row r="3150" spans="1:5" x14ac:dyDescent="0.25">
      <c r="A3150" s="8" t="s">
        <v>4395</v>
      </c>
      <c r="B3150" s="8" t="s">
        <v>3107</v>
      </c>
      <c r="C3150" s="108" t="s">
        <v>4492</v>
      </c>
      <c r="D3150" s="9">
        <v>156000</v>
      </c>
      <c r="E3150" s="10">
        <v>199000</v>
      </c>
    </row>
    <row r="3151" spans="1:5" x14ac:dyDescent="0.25">
      <c r="A3151" s="8" t="s">
        <v>4493</v>
      </c>
      <c r="B3151" s="8" t="s">
        <v>2782</v>
      </c>
      <c r="C3151" s="108" t="s">
        <v>4498</v>
      </c>
      <c r="D3151" s="9">
        <v>219000</v>
      </c>
      <c r="E3151" s="10">
        <v>280000</v>
      </c>
    </row>
    <row r="3152" spans="1:5" x14ac:dyDescent="0.25">
      <c r="A3152" s="8" t="s">
        <v>4493</v>
      </c>
      <c r="B3152" s="8" t="s">
        <v>2448</v>
      </c>
      <c r="C3152" s="108" t="s">
        <v>4499</v>
      </c>
      <c r="D3152" s="9">
        <v>157000</v>
      </c>
      <c r="E3152" s="10">
        <v>201000</v>
      </c>
    </row>
    <row r="3153" spans="1:5" x14ac:dyDescent="0.25">
      <c r="A3153" s="8" t="s">
        <v>4493</v>
      </c>
      <c r="B3153" s="8" t="s">
        <v>1571</v>
      </c>
      <c r="C3153" s="108" t="s">
        <v>4500</v>
      </c>
      <c r="D3153" s="9">
        <v>201000</v>
      </c>
      <c r="E3153" s="10">
        <v>258000</v>
      </c>
    </row>
    <row r="3154" spans="1:5" x14ac:dyDescent="0.25">
      <c r="A3154" s="8" t="s">
        <v>4493</v>
      </c>
      <c r="B3154" s="8" t="s">
        <v>2437</v>
      </c>
      <c r="C3154" s="108" t="s">
        <v>4501</v>
      </c>
      <c r="D3154" s="9">
        <v>180000</v>
      </c>
      <c r="E3154" s="10">
        <v>230000</v>
      </c>
    </row>
    <row r="3155" spans="1:5" x14ac:dyDescent="0.25">
      <c r="A3155" s="8" t="s">
        <v>4493</v>
      </c>
      <c r="B3155" s="8" t="s">
        <v>4502</v>
      </c>
      <c r="C3155" s="108" t="s">
        <v>4503</v>
      </c>
      <c r="D3155" s="9">
        <v>207000</v>
      </c>
      <c r="E3155" s="10">
        <v>265000</v>
      </c>
    </row>
    <row r="3156" spans="1:5" x14ac:dyDescent="0.25">
      <c r="A3156" s="8" t="s">
        <v>4493</v>
      </c>
      <c r="B3156" s="8" t="s">
        <v>3313</v>
      </c>
      <c r="C3156" s="108" t="s">
        <v>4504</v>
      </c>
      <c r="D3156" s="9">
        <v>196000</v>
      </c>
      <c r="E3156" s="10">
        <v>250000</v>
      </c>
    </row>
    <row r="3157" spans="1:5" x14ac:dyDescent="0.25">
      <c r="A3157" s="8" t="s">
        <v>4493</v>
      </c>
      <c r="B3157" s="8" t="s">
        <v>520</v>
      </c>
      <c r="C3157" s="108" t="s">
        <v>4505</v>
      </c>
      <c r="D3157" s="9">
        <v>207000</v>
      </c>
      <c r="E3157" s="10">
        <v>265000</v>
      </c>
    </row>
    <row r="3158" spans="1:5" x14ac:dyDescent="0.25">
      <c r="A3158" s="8" t="s">
        <v>4493</v>
      </c>
      <c r="B3158" s="8" t="s">
        <v>4506</v>
      </c>
      <c r="C3158" s="108" t="s">
        <v>4507</v>
      </c>
      <c r="D3158" s="9">
        <v>157000</v>
      </c>
      <c r="E3158" s="10">
        <v>201000</v>
      </c>
    </row>
    <row r="3159" spans="1:5" x14ac:dyDescent="0.25">
      <c r="A3159" s="8" t="s">
        <v>4493</v>
      </c>
      <c r="B3159" s="8" t="s">
        <v>4508</v>
      </c>
      <c r="C3159" s="108" t="s">
        <v>4509</v>
      </c>
      <c r="D3159" s="9">
        <v>157000</v>
      </c>
      <c r="E3159" s="10">
        <v>201000</v>
      </c>
    </row>
    <row r="3160" spans="1:5" x14ac:dyDescent="0.25">
      <c r="A3160" s="8" t="s">
        <v>4493</v>
      </c>
      <c r="B3160" s="8" t="s">
        <v>310</v>
      </c>
      <c r="C3160" s="108" t="s">
        <v>4510</v>
      </c>
      <c r="D3160" s="9">
        <v>219000</v>
      </c>
      <c r="E3160" s="10">
        <v>280000</v>
      </c>
    </row>
    <row r="3161" spans="1:5" x14ac:dyDescent="0.25">
      <c r="A3161" s="8" t="s">
        <v>4493</v>
      </c>
      <c r="B3161" s="8" t="s">
        <v>4496</v>
      </c>
      <c r="C3161" s="108" t="s">
        <v>4497</v>
      </c>
      <c r="D3161" s="9">
        <v>228000</v>
      </c>
      <c r="E3161" s="10">
        <v>292000</v>
      </c>
    </row>
    <row r="3162" spans="1:5" x14ac:dyDescent="0.25">
      <c r="A3162" s="8" t="s">
        <v>4493</v>
      </c>
      <c r="B3162" s="8" t="s">
        <v>260</v>
      </c>
      <c r="C3162" s="108" t="s">
        <v>4511</v>
      </c>
      <c r="D3162" s="9">
        <v>210000</v>
      </c>
      <c r="E3162" s="10">
        <v>269000</v>
      </c>
    </row>
    <row r="3163" spans="1:5" x14ac:dyDescent="0.25">
      <c r="A3163" s="8" t="s">
        <v>4493</v>
      </c>
      <c r="B3163" s="8" t="s">
        <v>4494</v>
      </c>
      <c r="C3163" s="108" t="s">
        <v>4495</v>
      </c>
      <c r="D3163" s="9">
        <v>195000</v>
      </c>
      <c r="E3163" s="10">
        <v>249000</v>
      </c>
    </row>
    <row r="3164" spans="1:5" x14ac:dyDescent="0.25">
      <c r="A3164" s="8" t="s">
        <v>4493</v>
      </c>
      <c r="B3164" s="8" t="s">
        <v>4512</v>
      </c>
      <c r="C3164" s="108" t="s">
        <v>4513</v>
      </c>
      <c r="D3164" s="9">
        <v>157000</v>
      </c>
      <c r="E3164" s="10">
        <v>201000</v>
      </c>
    </row>
    <row r="3165" spans="1:5" x14ac:dyDescent="0.25">
      <c r="A3165" s="8" t="s">
        <v>4493</v>
      </c>
      <c r="B3165" s="8" t="s">
        <v>485</v>
      </c>
      <c r="C3165" s="108" t="s">
        <v>4514</v>
      </c>
      <c r="D3165" s="9">
        <v>241000</v>
      </c>
      <c r="E3165" s="10">
        <v>309000</v>
      </c>
    </row>
    <row r="3166" spans="1:5" x14ac:dyDescent="0.25">
      <c r="A3166" s="8" t="s">
        <v>4493</v>
      </c>
      <c r="B3166" s="8" t="s">
        <v>2315</v>
      </c>
      <c r="C3166" s="108" t="s">
        <v>4515</v>
      </c>
      <c r="D3166" s="9">
        <v>174000</v>
      </c>
      <c r="E3166" s="10">
        <v>223000</v>
      </c>
    </row>
    <row r="3167" spans="1:5" x14ac:dyDescent="0.25">
      <c r="A3167" s="8" t="s">
        <v>4493</v>
      </c>
      <c r="B3167" s="8" t="s">
        <v>1541</v>
      </c>
      <c r="C3167" s="108" t="s">
        <v>4516</v>
      </c>
      <c r="D3167" s="9">
        <v>226000</v>
      </c>
      <c r="E3167" s="10">
        <v>289000</v>
      </c>
    </row>
    <row r="3168" spans="1:5" x14ac:dyDescent="0.25">
      <c r="A3168" s="8" t="s">
        <v>4493</v>
      </c>
      <c r="B3168" s="8" t="s">
        <v>4517</v>
      </c>
      <c r="C3168" s="108" t="s">
        <v>4518</v>
      </c>
      <c r="D3168" s="9">
        <v>238000</v>
      </c>
      <c r="E3168" s="10">
        <v>304000</v>
      </c>
    </row>
    <row r="3169" spans="1:5" x14ac:dyDescent="0.25">
      <c r="A3169" s="8" t="s">
        <v>4493</v>
      </c>
      <c r="B3169" s="8" t="s">
        <v>4519</v>
      </c>
      <c r="C3169" s="108" t="s">
        <v>4520</v>
      </c>
      <c r="D3169" s="9">
        <v>232000</v>
      </c>
      <c r="E3169" s="10">
        <v>297000</v>
      </c>
    </row>
    <row r="3170" spans="1:5" x14ac:dyDescent="0.25">
      <c r="A3170" s="8" t="s">
        <v>4493</v>
      </c>
      <c r="B3170" s="8" t="s">
        <v>1008</v>
      </c>
      <c r="C3170" s="108" t="s">
        <v>4521</v>
      </c>
      <c r="D3170" s="9">
        <v>565000</v>
      </c>
      <c r="E3170" s="10">
        <v>724000</v>
      </c>
    </row>
    <row r="3171" spans="1:5" x14ac:dyDescent="0.25">
      <c r="A3171" s="8" t="s">
        <v>4493</v>
      </c>
      <c r="B3171" s="8" t="s">
        <v>4522</v>
      </c>
      <c r="C3171" s="108" t="s">
        <v>4523</v>
      </c>
      <c r="D3171" s="9">
        <v>185000</v>
      </c>
      <c r="E3171" s="10">
        <v>237000</v>
      </c>
    </row>
    <row r="3172" spans="1:5" x14ac:dyDescent="0.25">
      <c r="A3172" s="8" t="s">
        <v>4493</v>
      </c>
      <c r="B3172" s="8" t="s">
        <v>4524</v>
      </c>
      <c r="C3172" s="108" t="s">
        <v>4525</v>
      </c>
      <c r="D3172" s="9">
        <v>159000</v>
      </c>
      <c r="E3172" s="10">
        <v>203000</v>
      </c>
    </row>
    <row r="3173" spans="1:5" x14ac:dyDescent="0.25">
      <c r="A3173" s="8" t="s">
        <v>4493</v>
      </c>
      <c r="B3173" s="8" t="s">
        <v>4526</v>
      </c>
      <c r="C3173" s="108" t="s">
        <v>4527</v>
      </c>
      <c r="D3173" s="9">
        <v>157000</v>
      </c>
      <c r="E3173" s="10">
        <v>201000</v>
      </c>
    </row>
    <row r="3174" spans="1:5" x14ac:dyDescent="0.25">
      <c r="A3174" s="8" t="s">
        <v>4528</v>
      </c>
      <c r="B3174" s="8" t="s">
        <v>4529</v>
      </c>
      <c r="C3174" s="108" t="s">
        <v>4529</v>
      </c>
      <c r="D3174" s="9">
        <v>157000</v>
      </c>
      <c r="E3174" s="10">
        <v>201000</v>
      </c>
    </row>
    <row r="3175" spans="1:5" x14ac:dyDescent="0.25">
      <c r="A3175" s="8" t="s">
        <v>4530</v>
      </c>
      <c r="B3175" s="8" t="s">
        <v>4531</v>
      </c>
      <c r="C3175" s="108" t="s">
        <v>4531</v>
      </c>
      <c r="D3175" s="9">
        <v>257000</v>
      </c>
      <c r="E3175" s="10">
        <v>328000</v>
      </c>
    </row>
    <row r="3176" spans="1:5" x14ac:dyDescent="0.25">
      <c r="A3176" s="8" t="s">
        <v>4532</v>
      </c>
      <c r="B3176" s="8" t="s">
        <v>4533</v>
      </c>
      <c r="C3176" s="108" t="s">
        <v>4533</v>
      </c>
      <c r="D3176" s="9">
        <v>157000</v>
      </c>
      <c r="E3176" s="10">
        <v>201000</v>
      </c>
    </row>
    <row r="3177" spans="1:5" x14ac:dyDescent="0.25">
      <c r="A3177" s="8" t="s">
        <v>4534</v>
      </c>
      <c r="B3177" s="8" t="s">
        <v>4617</v>
      </c>
      <c r="C3177" s="108" t="s">
        <v>4618</v>
      </c>
      <c r="D3177" s="9">
        <v>95000</v>
      </c>
      <c r="E3177" s="10">
        <v>122000</v>
      </c>
    </row>
    <row r="3178" spans="1:5" x14ac:dyDescent="0.25">
      <c r="A3178" s="8" t="s">
        <v>4534</v>
      </c>
      <c r="B3178" s="8" t="s">
        <v>4535</v>
      </c>
      <c r="C3178" s="108" t="s">
        <v>4536</v>
      </c>
      <c r="D3178" s="9">
        <v>109000</v>
      </c>
      <c r="E3178" s="10">
        <v>140000</v>
      </c>
    </row>
    <row r="3179" spans="1:5" x14ac:dyDescent="0.25">
      <c r="A3179" s="8" t="s">
        <v>4534</v>
      </c>
      <c r="B3179" s="8" t="s">
        <v>4537</v>
      </c>
      <c r="C3179" s="108" t="s">
        <v>4536</v>
      </c>
      <c r="D3179" s="9">
        <v>120000</v>
      </c>
      <c r="E3179" s="10">
        <v>154000</v>
      </c>
    </row>
    <row r="3180" spans="1:5" x14ac:dyDescent="0.25">
      <c r="A3180" s="8" t="s">
        <v>4534</v>
      </c>
      <c r="B3180" s="8" t="s">
        <v>4583</v>
      </c>
      <c r="C3180" s="108" t="s">
        <v>4584</v>
      </c>
      <c r="D3180" s="9">
        <v>112000</v>
      </c>
      <c r="E3180" s="10">
        <v>143000</v>
      </c>
    </row>
    <row r="3181" spans="1:5" x14ac:dyDescent="0.25">
      <c r="A3181" s="8" t="s">
        <v>4534</v>
      </c>
      <c r="B3181" s="8" t="s">
        <v>4611</v>
      </c>
      <c r="C3181" s="108" t="s">
        <v>4612</v>
      </c>
      <c r="D3181" s="9">
        <v>109000</v>
      </c>
      <c r="E3181" s="10">
        <v>140000</v>
      </c>
    </row>
    <row r="3182" spans="1:5" x14ac:dyDescent="0.25">
      <c r="A3182" s="8" t="s">
        <v>4534</v>
      </c>
      <c r="B3182" s="8" t="s">
        <v>4538</v>
      </c>
      <c r="C3182" s="108" t="s">
        <v>4536</v>
      </c>
      <c r="D3182" s="9">
        <v>109000</v>
      </c>
      <c r="E3182" s="10">
        <v>140000</v>
      </c>
    </row>
    <row r="3183" spans="1:5" x14ac:dyDescent="0.25">
      <c r="A3183" s="8" t="s">
        <v>4534</v>
      </c>
      <c r="B3183" s="8" t="s">
        <v>4546</v>
      </c>
      <c r="C3183" s="108" t="s">
        <v>4547</v>
      </c>
      <c r="D3183" s="9">
        <v>93000</v>
      </c>
      <c r="E3183" s="10">
        <v>119000</v>
      </c>
    </row>
    <row r="3184" spans="1:5" x14ac:dyDescent="0.25">
      <c r="A3184" s="8" t="s">
        <v>4534</v>
      </c>
      <c r="B3184" s="8" t="s">
        <v>4552</v>
      </c>
      <c r="C3184" s="108" t="s">
        <v>4553</v>
      </c>
      <c r="D3184" s="9">
        <v>93000</v>
      </c>
      <c r="E3184" s="10">
        <v>119000</v>
      </c>
    </row>
    <row r="3185" spans="1:5" x14ac:dyDescent="0.25">
      <c r="A3185" s="8" t="s">
        <v>4534</v>
      </c>
      <c r="B3185" s="8" t="s">
        <v>4585</v>
      </c>
      <c r="C3185" s="108" t="s">
        <v>4584</v>
      </c>
      <c r="D3185" s="9">
        <v>112000</v>
      </c>
      <c r="E3185" s="10">
        <v>143000</v>
      </c>
    </row>
    <row r="3186" spans="1:5" x14ac:dyDescent="0.25">
      <c r="A3186" s="8" t="s">
        <v>4534</v>
      </c>
      <c r="B3186" s="8" t="s">
        <v>4613</v>
      </c>
      <c r="C3186" s="108" t="s">
        <v>4612</v>
      </c>
      <c r="D3186" s="9">
        <v>95000</v>
      </c>
      <c r="E3186" s="10">
        <v>122000</v>
      </c>
    </row>
    <row r="3187" spans="1:5" x14ac:dyDescent="0.25">
      <c r="A3187" s="8" t="s">
        <v>4534</v>
      </c>
      <c r="B3187" s="8" t="s">
        <v>4586</v>
      </c>
      <c r="C3187" s="108" t="s">
        <v>4584</v>
      </c>
      <c r="D3187" s="9">
        <v>112000</v>
      </c>
      <c r="E3187" s="10">
        <v>143000</v>
      </c>
    </row>
    <row r="3188" spans="1:5" x14ac:dyDescent="0.25">
      <c r="A3188" s="8" t="s">
        <v>4534</v>
      </c>
      <c r="B3188" s="8" t="s">
        <v>4568</v>
      </c>
      <c r="C3188" s="108" t="s">
        <v>4569</v>
      </c>
      <c r="D3188" s="9">
        <v>119000</v>
      </c>
      <c r="E3188" s="10">
        <v>152000</v>
      </c>
    </row>
    <row r="3189" spans="1:5" x14ac:dyDescent="0.25">
      <c r="A3189" s="8" t="s">
        <v>4534</v>
      </c>
      <c r="B3189" s="8" t="s">
        <v>4577</v>
      </c>
      <c r="C3189" s="108" t="s">
        <v>4578</v>
      </c>
      <c r="D3189" s="9">
        <v>111000</v>
      </c>
      <c r="E3189" s="10">
        <v>142000</v>
      </c>
    </row>
    <row r="3190" spans="1:5" x14ac:dyDescent="0.25">
      <c r="A3190" s="8" t="s">
        <v>4534</v>
      </c>
      <c r="B3190" s="8" t="s">
        <v>4548</v>
      </c>
      <c r="C3190" s="108" t="s">
        <v>4547</v>
      </c>
      <c r="D3190" s="9">
        <v>93000</v>
      </c>
      <c r="E3190" s="10">
        <v>119000</v>
      </c>
    </row>
    <row r="3191" spans="1:5" x14ac:dyDescent="0.25">
      <c r="A3191" s="8" t="s">
        <v>4534</v>
      </c>
      <c r="B3191" s="8" t="s">
        <v>4587</v>
      </c>
      <c r="C3191" s="108" t="s">
        <v>4584</v>
      </c>
      <c r="D3191" s="9">
        <v>143000</v>
      </c>
      <c r="E3191" s="10">
        <v>182000</v>
      </c>
    </row>
    <row r="3192" spans="1:5" x14ac:dyDescent="0.25">
      <c r="A3192" s="8" t="s">
        <v>4534</v>
      </c>
      <c r="B3192" s="8" t="s">
        <v>4588</v>
      </c>
      <c r="C3192" s="108" t="s">
        <v>4584</v>
      </c>
      <c r="D3192" s="9">
        <v>112000</v>
      </c>
      <c r="E3192" s="10">
        <v>143000</v>
      </c>
    </row>
    <row r="3193" spans="1:5" x14ac:dyDescent="0.25">
      <c r="A3193" s="8" t="s">
        <v>4534</v>
      </c>
      <c r="B3193" s="8" t="s">
        <v>4589</v>
      </c>
      <c r="C3193" s="108" t="s">
        <v>4584</v>
      </c>
      <c r="D3193" s="9">
        <v>119000</v>
      </c>
      <c r="E3193" s="10">
        <v>152000</v>
      </c>
    </row>
    <row r="3194" spans="1:5" x14ac:dyDescent="0.25">
      <c r="A3194" s="8" t="s">
        <v>4534</v>
      </c>
      <c r="B3194" s="8" t="s">
        <v>4579</v>
      </c>
      <c r="C3194" s="108" t="s">
        <v>4578</v>
      </c>
      <c r="D3194" s="9">
        <v>114000</v>
      </c>
      <c r="E3194" s="10">
        <v>146000</v>
      </c>
    </row>
    <row r="3195" spans="1:5" x14ac:dyDescent="0.25">
      <c r="A3195" s="8" t="s">
        <v>4534</v>
      </c>
      <c r="B3195" s="8" t="s">
        <v>4573</v>
      </c>
      <c r="C3195" s="108" t="s">
        <v>4574</v>
      </c>
      <c r="D3195" s="9">
        <v>93000</v>
      </c>
      <c r="E3195" s="10">
        <v>119000</v>
      </c>
    </row>
    <row r="3196" spans="1:5" x14ac:dyDescent="0.25">
      <c r="A3196" s="8" t="s">
        <v>4534</v>
      </c>
      <c r="B3196" s="8" t="s">
        <v>4614</v>
      </c>
      <c r="C3196" s="108" t="s">
        <v>4612</v>
      </c>
      <c r="D3196" s="9">
        <v>96000</v>
      </c>
      <c r="E3196" s="10">
        <v>123000</v>
      </c>
    </row>
    <row r="3197" spans="1:5" x14ac:dyDescent="0.25">
      <c r="A3197" s="8" t="s">
        <v>4534</v>
      </c>
      <c r="B3197" s="8" t="s">
        <v>4580</v>
      </c>
      <c r="C3197" s="108" t="s">
        <v>4578</v>
      </c>
      <c r="D3197" s="9">
        <v>119000</v>
      </c>
      <c r="E3197" s="10">
        <v>153000</v>
      </c>
    </row>
    <row r="3198" spans="1:5" x14ac:dyDescent="0.25">
      <c r="A3198" s="8" t="s">
        <v>4534</v>
      </c>
      <c r="B3198" s="8" t="s">
        <v>4619</v>
      </c>
      <c r="C3198" s="108" t="s">
        <v>4618</v>
      </c>
      <c r="D3198" s="9">
        <v>93000</v>
      </c>
      <c r="E3198" s="10">
        <v>119000</v>
      </c>
    </row>
    <row r="3199" spans="1:5" x14ac:dyDescent="0.25">
      <c r="A3199" s="8" t="s">
        <v>4534</v>
      </c>
      <c r="B3199" s="8" t="s">
        <v>4590</v>
      </c>
      <c r="C3199" s="108" t="s">
        <v>4584</v>
      </c>
      <c r="D3199" s="9">
        <v>112000</v>
      </c>
      <c r="E3199" s="10">
        <v>143000</v>
      </c>
    </row>
    <row r="3200" spans="1:5" x14ac:dyDescent="0.25">
      <c r="A3200" s="8" t="s">
        <v>4534</v>
      </c>
      <c r="B3200" s="8" t="s">
        <v>4591</v>
      </c>
      <c r="C3200" s="108" t="s">
        <v>4584</v>
      </c>
      <c r="D3200" s="9">
        <v>112000</v>
      </c>
      <c r="E3200" s="10">
        <v>143000</v>
      </c>
    </row>
    <row r="3201" spans="1:5" x14ac:dyDescent="0.25">
      <c r="A3201" s="8" t="s">
        <v>4534</v>
      </c>
      <c r="B3201" s="8" t="s">
        <v>4620</v>
      </c>
      <c r="C3201" s="108" t="s">
        <v>4618</v>
      </c>
      <c r="D3201" s="9">
        <v>93000</v>
      </c>
      <c r="E3201" s="10">
        <v>119000</v>
      </c>
    </row>
    <row r="3202" spans="1:5" x14ac:dyDescent="0.25">
      <c r="A3202" s="8" t="s">
        <v>4534</v>
      </c>
      <c r="B3202" s="8" t="s">
        <v>4592</v>
      </c>
      <c r="C3202" s="108" t="s">
        <v>4584</v>
      </c>
      <c r="D3202" s="9">
        <v>154000</v>
      </c>
      <c r="E3202" s="10">
        <v>197000</v>
      </c>
    </row>
    <row r="3203" spans="1:5" x14ac:dyDescent="0.25">
      <c r="A3203" s="8" t="s">
        <v>4534</v>
      </c>
      <c r="B3203" s="8" t="s">
        <v>4575</v>
      </c>
      <c r="C3203" s="108" t="s">
        <v>4574</v>
      </c>
      <c r="D3203" s="9">
        <v>93000</v>
      </c>
      <c r="E3203" s="10">
        <v>119000</v>
      </c>
    </row>
    <row r="3204" spans="1:5" x14ac:dyDescent="0.25">
      <c r="A3204" s="8" t="s">
        <v>4534</v>
      </c>
      <c r="B3204" s="8" t="s">
        <v>4593</v>
      </c>
      <c r="C3204" s="108" t="s">
        <v>4584</v>
      </c>
      <c r="D3204" s="9">
        <v>112000</v>
      </c>
      <c r="E3204" s="10">
        <v>143000</v>
      </c>
    </row>
    <row r="3205" spans="1:5" x14ac:dyDescent="0.25">
      <c r="A3205" s="8" t="s">
        <v>4534</v>
      </c>
      <c r="B3205" s="8" t="s">
        <v>4563</v>
      </c>
      <c r="C3205" s="108" t="s">
        <v>4564</v>
      </c>
      <c r="D3205" s="9">
        <v>93000</v>
      </c>
      <c r="E3205" s="10">
        <v>119000</v>
      </c>
    </row>
    <row r="3206" spans="1:5" x14ac:dyDescent="0.25">
      <c r="A3206" s="8" t="s">
        <v>4534</v>
      </c>
      <c r="B3206" s="8" t="s">
        <v>4554</v>
      </c>
      <c r="C3206" s="108" t="s">
        <v>4553</v>
      </c>
      <c r="D3206" s="9">
        <v>93000</v>
      </c>
      <c r="E3206" s="10">
        <v>119000</v>
      </c>
    </row>
    <row r="3207" spans="1:5" x14ac:dyDescent="0.25">
      <c r="A3207" s="8" t="s">
        <v>4534</v>
      </c>
      <c r="B3207" s="8" t="s">
        <v>4565</v>
      </c>
      <c r="C3207" s="108" t="s">
        <v>4564</v>
      </c>
      <c r="D3207" s="9">
        <v>93000</v>
      </c>
      <c r="E3207" s="10">
        <v>119000</v>
      </c>
    </row>
    <row r="3208" spans="1:5" x14ac:dyDescent="0.25">
      <c r="A3208" s="8" t="s">
        <v>4534</v>
      </c>
      <c r="B3208" s="8" t="s">
        <v>4594</v>
      </c>
      <c r="C3208" s="108" t="s">
        <v>4584</v>
      </c>
      <c r="D3208" s="9">
        <v>185000</v>
      </c>
      <c r="E3208" s="10">
        <v>237000</v>
      </c>
    </row>
    <row r="3209" spans="1:5" x14ac:dyDescent="0.25">
      <c r="A3209" s="8" t="s">
        <v>4534</v>
      </c>
      <c r="B3209" s="8" t="s">
        <v>4581</v>
      </c>
      <c r="C3209" s="108" t="s">
        <v>4578</v>
      </c>
      <c r="D3209" s="9">
        <v>139000</v>
      </c>
      <c r="E3209" s="10">
        <v>178000</v>
      </c>
    </row>
    <row r="3210" spans="1:5" x14ac:dyDescent="0.25">
      <c r="A3210" s="8" t="s">
        <v>4534</v>
      </c>
      <c r="B3210" s="8" t="s">
        <v>4549</v>
      </c>
      <c r="C3210" s="108" t="s">
        <v>4547</v>
      </c>
      <c r="D3210" s="9">
        <v>114000</v>
      </c>
      <c r="E3210" s="10">
        <v>146000</v>
      </c>
    </row>
    <row r="3211" spans="1:5" x14ac:dyDescent="0.25">
      <c r="A3211" s="8" t="s">
        <v>4534</v>
      </c>
      <c r="B3211" s="8" t="s">
        <v>4556</v>
      </c>
      <c r="C3211" s="108" t="s">
        <v>4557</v>
      </c>
      <c r="D3211" s="9">
        <v>95000</v>
      </c>
      <c r="E3211" s="10">
        <v>122000</v>
      </c>
    </row>
    <row r="3212" spans="1:5" x14ac:dyDescent="0.25">
      <c r="A3212" s="8" t="s">
        <v>4534</v>
      </c>
      <c r="B3212" s="8" t="s">
        <v>4595</v>
      </c>
      <c r="C3212" s="108" t="s">
        <v>4584</v>
      </c>
      <c r="D3212" s="9">
        <v>113000</v>
      </c>
      <c r="E3212" s="10">
        <v>145000</v>
      </c>
    </row>
    <row r="3213" spans="1:5" x14ac:dyDescent="0.25">
      <c r="A3213" s="8" t="s">
        <v>4534</v>
      </c>
      <c r="B3213" s="8" t="s">
        <v>4539</v>
      </c>
      <c r="C3213" s="108" t="s">
        <v>4536</v>
      </c>
      <c r="D3213" s="9">
        <v>109000</v>
      </c>
      <c r="E3213" s="10">
        <v>140000</v>
      </c>
    </row>
    <row r="3214" spans="1:5" x14ac:dyDescent="0.25">
      <c r="A3214" s="8" t="s">
        <v>4534</v>
      </c>
      <c r="B3214" s="8" t="s">
        <v>4621</v>
      </c>
      <c r="C3214" s="108" t="s">
        <v>4618</v>
      </c>
      <c r="D3214" s="9">
        <v>93000</v>
      </c>
      <c r="E3214" s="10">
        <v>119000</v>
      </c>
    </row>
    <row r="3215" spans="1:5" x14ac:dyDescent="0.25">
      <c r="A3215" s="8" t="s">
        <v>4534</v>
      </c>
      <c r="B3215" s="8" t="s">
        <v>4559</v>
      </c>
      <c r="C3215" s="108" t="s">
        <v>4560</v>
      </c>
      <c r="D3215" s="9">
        <v>116000</v>
      </c>
      <c r="E3215" s="10">
        <v>148000</v>
      </c>
    </row>
    <row r="3216" spans="1:5" x14ac:dyDescent="0.25">
      <c r="A3216" s="8" t="s">
        <v>4534</v>
      </c>
      <c r="B3216" s="8" t="s">
        <v>4596</v>
      </c>
      <c r="C3216" s="108" t="s">
        <v>4584</v>
      </c>
      <c r="D3216" s="9">
        <v>112000</v>
      </c>
      <c r="E3216" s="10">
        <v>143000</v>
      </c>
    </row>
    <row r="3217" spans="1:5" x14ac:dyDescent="0.25">
      <c r="A3217" s="8" t="s">
        <v>4534</v>
      </c>
      <c r="B3217" s="8" t="s">
        <v>4570</v>
      </c>
      <c r="C3217" s="108" t="s">
        <v>4569</v>
      </c>
      <c r="D3217" s="9">
        <v>107000</v>
      </c>
      <c r="E3217" s="10">
        <v>137000</v>
      </c>
    </row>
    <row r="3218" spans="1:5" x14ac:dyDescent="0.25">
      <c r="A3218" s="8" t="s">
        <v>4534</v>
      </c>
      <c r="B3218" s="8" t="s">
        <v>4540</v>
      </c>
      <c r="C3218" s="108" t="s">
        <v>4536</v>
      </c>
      <c r="D3218" s="9">
        <v>109000</v>
      </c>
      <c r="E3218" s="10">
        <v>140000</v>
      </c>
    </row>
    <row r="3219" spans="1:5" x14ac:dyDescent="0.25">
      <c r="A3219" s="8" t="s">
        <v>4534</v>
      </c>
      <c r="B3219" s="8" t="s">
        <v>4622</v>
      </c>
      <c r="C3219" s="108" t="s">
        <v>4618</v>
      </c>
      <c r="D3219" s="9">
        <v>93000</v>
      </c>
      <c r="E3219" s="10">
        <v>119000</v>
      </c>
    </row>
    <row r="3220" spans="1:5" x14ac:dyDescent="0.25">
      <c r="A3220" s="8" t="s">
        <v>4534</v>
      </c>
      <c r="B3220" s="8" t="s">
        <v>4597</v>
      </c>
      <c r="C3220" s="108" t="s">
        <v>4584</v>
      </c>
      <c r="D3220" s="9">
        <v>122000</v>
      </c>
      <c r="E3220" s="10">
        <v>156000</v>
      </c>
    </row>
    <row r="3221" spans="1:5" x14ac:dyDescent="0.25">
      <c r="A3221" s="8" t="s">
        <v>4534</v>
      </c>
      <c r="B3221" s="8" t="s">
        <v>4598</v>
      </c>
      <c r="C3221" s="108" t="s">
        <v>4584</v>
      </c>
      <c r="D3221" s="9">
        <v>112000</v>
      </c>
      <c r="E3221" s="10">
        <v>143000</v>
      </c>
    </row>
    <row r="3222" spans="1:5" x14ac:dyDescent="0.25">
      <c r="A3222" s="8" t="s">
        <v>4534</v>
      </c>
      <c r="B3222" s="8" t="s">
        <v>4576</v>
      </c>
      <c r="C3222" s="108" t="s">
        <v>4574</v>
      </c>
      <c r="D3222" s="9">
        <v>115000</v>
      </c>
      <c r="E3222" s="10">
        <v>148000</v>
      </c>
    </row>
    <row r="3223" spans="1:5" x14ac:dyDescent="0.25">
      <c r="A3223" s="8" t="s">
        <v>4534</v>
      </c>
      <c r="B3223" s="8" t="s">
        <v>4599</v>
      </c>
      <c r="C3223" s="108" t="s">
        <v>4584</v>
      </c>
      <c r="D3223" s="9">
        <v>112000</v>
      </c>
      <c r="E3223" s="10">
        <v>143000</v>
      </c>
    </row>
    <row r="3224" spans="1:5" x14ac:dyDescent="0.25">
      <c r="A3224" s="8" t="s">
        <v>4534</v>
      </c>
      <c r="B3224" s="8" t="s">
        <v>4623</v>
      </c>
      <c r="C3224" s="108" t="s">
        <v>4618</v>
      </c>
      <c r="D3224" s="9">
        <v>93000</v>
      </c>
      <c r="E3224" s="10">
        <v>119000</v>
      </c>
    </row>
    <row r="3225" spans="1:5" x14ac:dyDescent="0.25">
      <c r="A3225" s="8" t="s">
        <v>4534</v>
      </c>
      <c r="B3225" s="8" t="s">
        <v>4615</v>
      </c>
      <c r="C3225" s="108" t="s">
        <v>4612</v>
      </c>
      <c r="D3225" s="9">
        <v>95000</v>
      </c>
      <c r="E3225" s="10">
        <v>122000</v>
      </c>
    </row>
    <row r="3226" spans="1:5" x14ac:dyDescent="0.25">
      <c r="A3226" s="8" t="s">
        <v>4534</v>
      </c>
      <c r="B3226" s="8" t="s">
        <v>4558</v>
      </c>
      <c r="C3226" s="108" t="s">
        <v>4557</v>
      </c>
      <c r="D3226" s="9">
        <v>99000</v>
      </c>
      <c r="E3226" s="10">
        <v>126000</v>
      </c>
    </row>
    <row r="3227" spans="1:5" x14ac:dyDescent="0.25">
      <c r="A3227" s="8" t="s">
        <v>4534</v>
      </c>
      <c r="B3227" s="8" t="s">
        <v>4541</v>
      </c>
      <c r="C3227" s="108" t="s">
        <v>4536</v>
      </c>
      <c r="D3227" s="9">
        <v>109000</v>
      </c>
      <c r="E3227" s="10">
        <v>140000</v>
      </c>
    </row>
    <row r="3228" spans="1:5" x14ac:dyDescent="0.25">
      <c r="A3228" s="8" t="s">
        <v>4534</v>
      </c>
      <c r="B3228" s="8" t="s">
        <v>4600</v>
      </c>
      <c r="C3228" s="108" t="s">
        <v>4584</v>
      </c>
      <c r="D3228" s="9">
        <v>112000</v>
      </c>
      <c r="E3228" s="10">
        <v>143000</v>
      </c>
    </row>
    <row r="3229" spans="1:5" x14ac:dyDescent="0.25">
      <c r="A3229" s="8" t="s">
        <v>4534</v>
      </c>
      <c r="B3229" s="8" t="s">
        <v>4601</v>
      </c>
      <c r="C3229" s="108" t="s">
        <v>4584</v>
      </c>
      <c r="D3229" s="9">
        <v>112000</v>
      </c>
      <c r="E3229" s="10">
        <v>143000</v>
      </c>
    </row>
    <row r="3230" spans="1:5" x14ac:dyDescent="0.25">
      <c r="A3230" s="8" t="s">
        <v>4534</v>
      </c>
      <c r="B3230" s="8" t="s">
        <v>4602</v>
      </c>
      <c r="C3230" s="108" t="s">
        <v>4584</v>
      </c>
      <c r="D3230" s="9">
        <v>112000</v>
      </c>
      <c r="E3230" s="10">
        <v>143000</v>
      </c>
    </row>
    <row r="3231" spans="1:5" x14ac:dyDescent="0.25">
      <c r="A3231" s="8" t="s">
        <v>4534</v>
      </c>
      <c r="B3231" s="8" t="s">
        <v>4616</v>
      </c>
      <c r="C3231" s="108" t="s">
        <v>4612</v>
      </c>
      <c r="D3231" s="9">
        <v>95000</v>
      </c>
      <c r="E3231" s="10">
        <v>122000</v>
      </c>
    </row>
    <row r="3232" spans="1:5" x14ac:dyDescent="0.25">
      <c r="A3232" s="8" t="s">
        <v>4534</v>
      </c>
      <c r="B3232" s="8" t="s">
        <v>4555</v>
      </c>
      <c r="C3232" s="108" t="s">
        <v>4553</v>
      </c>
      <c r="D3232" s="9">
        <v>93000</v>
      </c>
      <c r="E3232" s="10">
        <v>119000</v>
      </c>
    </row>
    <row r="3233" spans="1:5" x14ac:dyDescent="0.25">
      <c r="A3233" s="8" t="s">
        <v>4534</v>
      </c>
      <c r="B3233" s="8" t="s">
        <v>4566</v>
      </c>
      <c r="C3233" s="108" t="s">
        <v>4564</v>
      </c>
      <c r="D3233" s="9">
        <v>93000</v>
      </c>
      <c r="E3233" s="10">
        <v>119000</v>
      </c>
    </row>
    <row r="3234" spans="1:5" x14ac:dyDescent="0.25">
      <c r="A3234" s="8" t="s">
        <v>4534</v>
      </c>
      <c r="B3234" s="8" t="s">
        <v>4561</v>
      </c>
      <c r="C3234" s="108" t="s">
        <v>4560</v>
      </c>
      <c r="D3234" s="9">
        <v>93000</v>
      </c>
      <c r="E3234" s="10">
        <v>119000</v>
      </c>
    </row>
    <row r="3235" spans="1:5" x14ac:dyDescent="0.25">
      <c r="A3235" s="8" t="s">
        <v>4534</v>
      </c>
      <c r="B3235" s="8" t="s">
        <v>4550</v>
      </c>
      <c r="C3235" s="108" t="s">
        <v>4551</v>
      </c>
      <c r="D3235" s="9">
        <v>93000</v>
      </c>
      <c r="E3235" s="10">
        <v>119000</v>
      </c>
    </row>
    <row r="3236" spans="1:5" x14ac:dyDescent="0.25">
      <c r="A3236" s="8" t="s">
        <v>4534</v>
      </c>
      <c r="B3236" s="8" t="s">
        <v>4542</v>
      </c>
      <c r="C3236" s="108" t="s">
        <v>4536</v>
      </c>
      <c r="D3236" s="9">
        <v>131000</v>
      </c>
      <c r="E3236" s="10">
        <v>168000</v>
      </c>
    </row>
    <row r="3237" spans="1:5" x14ac:dyDescent="0.25">
      <c r="A3237" s="8" t="s">
        <v>4534</v>
      </c>
      <c r="B3237" s="8" t="s">
        <v>4603</v>
      </c>
      <c r="C3237" s="108" t="s">
        <v>4584</v>
      </c>
      <c r="D3237" s="9">
        <v>112000</v>
      </c>
      <c r="E3237" s="10">
        <v>143000</v>
      </c>
    </row>
    <row r="3238" spans="1:5" x14ac:dyDescent="0.25">
      <c r="A3238" s="8" t="s">
        <v>4534</v>
      </c>
      <c r="B3238" s="8" t="s">
        <v>4571</v>
      </c>
      <c r="C3238" s="108" t="s">
        <v>4569</v>
      </c>
      <c r="D3238" s="9">
        <v>107000</v>
      </c>
      <c r="E3238" s="10">
        <v>137000</v>
      </c>
    </row>
    <row r="3239" spans="1:5" x14ac:dyDescent="0.25">
      <c r="A3239" s="8" t="s">
        <v>4534</v>
      </c>
      <c r="B3239" s="8" t="s">
        <v>4624</v>
      </c>
      <c r="C3239" s="108" t="s">
        <v>4618</v>
      </c>
      <c r="D3239" s="9">
        <v>93000</v>
      </c>
      <c r="E3239" s="10">
        <v>119000</v>
      </c>
    </row>
    <row r="3240" spans="1:5" x14ac:dyDescent="0.25">
      <c r="A3240" s="8" t="s">
        <v>4534</v>
      </c>
      <c r="B3240" s="8" t="s">
        <v>4572</v>
      </c>
      <c r="C3240" s="108" t="s">
        <v>4569</v>
      </c>
      <c r="D3240" s="9">
        <v>107000</v>
      </c>
      <c r="E3240" s="10">
        <v>137000</v>
      </c>
    </row>
    <row r="3241" spans="1:5" x14ac:dyDescent="0.25">
      <c r="A3241" s="8" t="s">
        <v>4534</v>
      </c>
      <c r="B3241" s="8" t="s">
        <v>4604</v>
      </c>
      <c r="C3241" s="108" t="s">
        <v>4584</v>
      </c>
      <c r="D3241" s="9">
        <v>119000</v>
      </c>
      <c r="E3241" s="10">
        <v>152000</v>
      </c>
    </row>
    <row r="3242" spans="1:5" x14ac:dyDescent="0.25">
      <c r="A3242" s="8" t="s">
        <v>4534</v>
      </c>
      <c r="B3242" s="8" t="s">
        <v>4582</v>
      </c>
      <c r="C3242" s="108" t="s">
        <v>4578</v>
      </c>
      <c r="D3242" s="9">
        <v>111000</v>
      </c>
      <c r="E3242" s="10">
        <v>142000</v>
      </c>
    </row>
    <row r="3243" spans="1:5" x14ac:dyDescent="0.25">
      <c r="A3243" s="8" t="s">
        <v>4534</v>
      </c>
      <c r="B3243" s="8" t="s">
        <v>4543</v>
      </c>
      <c r="C3243" s="108" t="s">
        <v>4536</v>
      </c>
      <c r="D3243" s="9">
        <v>109000</v>
      </c>
      <c r="E3243" s="10">
        <v>140000</v>
      </c>
    </row>
    <row r="3244" spans="1:5" x14ac:dyDescent="0.25">
      <c r="A3244" s="8" t="s">
        <v>4534</v>
      </c>
      <c r="B3244" s="8" t="s">
        <v>4625</v>
      </c>
      <c r="C3244" s="108" t="s">
        <v>4618</v>
      </c>
      <c r="D3244" s="9">
        <v>100000</v>
      </c>
      <c r="E3244" s="10">
        <v>127000</v>
      </c>
    </row>
    <row r="3245" spans="1:5" x14ac:dyDescent="0.25">
      <c r="A3245" s="8" t="s">
        <v>4534</v>
      </c>
      <c r="B3245" s="8" t="s">
        <v>4605</v>
      </c>
      <c r="C3245" s="108" t="s">
        <v>4584</v>
      </c>
      <c r="D3245" s="9">
        <v>128000</v>
      </c>
      <c r="E3245" s="10">
        <v>164000</v>
      </c>
    </row>
    <row r="3246" spans="1:5" x14ac:dyDescent="0.25">
      <c r="A3246" s="8" t="s">
        <v>4534</v>
      </c>
      <c r="B3246" s="8" t="s">
        <v>4606</v>
      </c>
      <c r="C3246" s="108" t="s">
        <v>4584</v>
      </c>
      <c r="D3246" s="9">
        <v>112000</v>
      </c>
      <c r="E3246" s="10">
        <v>143000</v>
      </c>
    </row>
    <row r="3247" spans="1:5" x14ac:dyDescent="0.25">
      <c r="A3247" s="8" t="s">
        <v>4534</v>
      </c>
      <c r="B3247" s="8" t="s">
        <v>4607</v>
      </c>
      <c r="C3247" s="108" t="s">
        <v>4584</v>
      </c>
      <c r="D3247" s="9">
        <v>118000</v>
      </c>
      <c r="E3247" s="10">
        <v>151000</v>
      </c>
    </row>
    <row r="3248" spans="1:5" x14ac:dyDescent="0.25">
      <c r="A3248" s="8" t="s">
        <v>4534</v>
      </c>
      <c r="B3248" s="8" t="s">
        <v>4544</v>
      </c>
      <c r="C3248" s="108" t="s">
        <v>4545</v>
      </c>
      <c r="D3248" s="9">
        <v>93000</v>
      </c>
      <c r="E3248" s="10">
        <v>119000</v>
      </c>
    </row>
    <row r="3249" spans="1:5" x14ac:dyDescent="0.25">
      <c r="A3249" s="8" t="s">
        <v>4534</v>
      </c>
      <c r="B3249" s="8" t="s">
        <v>4608</v>
      </c>
      <c r="C3249" s="108" t="s">
        <v>4584</v>
      </c>
      <c r="D3249" s="9">
        <v>119000</v>
      </c>
      <c r="E3249" s="10">
        <v>152000</v>
      </c>
    </row>
    <row r="3250" spans="1:5" x14ac:dyDescent="0.25">
      <c r="A3250" s="8" t="s">
        <v>4534</v>
      </c>
      <c r="B3250" s="8" t="s">
        <v>4609</v>
      </c>
      <c r="C3250" s="108" t="s">
        <v>4584</v>
      </c>
      <c r="D3250" s="9">
        <v>112000</v>
      </c>
      <c r="E3250" s="10">
        <v>143000</v>
      </c>
    </row>
    <row r="3251" spans="1:5" x14ac:dyDescent="0.25">
      <c r="A3251" s="8" t="s">
        <v>4534</v>
      </c>
      <c r="B3251" s="8" t="s">
        <v>4626</v>
      </c>
      <c r="C3251" s="108" t="s">
        <v>4618</v>
      </c>
      <c r="D3251" s="9">
        <v>105000</v>
      </c>
      <c r="E3251" s="10">
        <v>134000</v>
      </c>
    </row>
    <row r="3252" spans="1:5" x14ac:dyDescent="0.25">
      <c r="A3252" s="8" t="s">
        <v>4534</v>
      </c>
      <c r="B3252" s="8" t="s">
        <v>4562</v>
      </c>
      <c r="C3252" s="108" t="s">
        <v>4560</v>
      </c>
      <c r="D3252" s="9">
        <v>93000</v>
      </c>
      <c r="E3252" s="10">
        <v>119000</v>
      </c>
    </row>
    <row r="3253" spans="1:5" x14ac:dyDescent="0.25">
      <c r="A3253" s="8" t="s">
        <v>4534</v>
      </c>
      <c r="B3253" s="8" t="s">
        <v>4610</v>
      </c>
      <c r="C3253" s="108" t="s">
        <v>4584</v>
      </c>
      <c r="D3253" s="9">
        <v>112000</v>
      </c>
      <c r="E3253" s="10">
        <v>143000</v>
      </c>
    </row>
    <row r="3254" spans="1:5" x14ac:dyDescent="0.25">
      <c r="A3254" s="8" t="s">
        <v>4534</v>
      </c>
      <c r="B3254" s="8" t="s">
        <v>4567</v>
      </c>
      <c r="C3254" s="108" t="s">
        <v>4564</v>
      </c>
      <c r="D3254" s="9">
        <v>93000</v>
      </c>
      <c r="E3254" s="10">
        <v>119000</v>
      </c>
    </row>
    <row r="3255" spans="1:5" x14ac:dyDescent="0.25">
      <c r="A3255" s="8" t="s">
        <v>4627</v>
      </c>
      <c r="B3255" s="8" t="s">
        <v>4628</v>
      </c>
      <c r="C3255" s="108" t="s">
        <v>4629</v>
      </c>
      <c r="D3255" s="9">
        <v>209000</v>
      </c>
      <c r="E3255" s="10">
        <v>268000</v>
      </c>
    </row>
    <row r="3256" spans="1:5" x14ac:dyDescent="0.25">
      <c r="A3256" s="8" t="s">
        <v>4627</v>
      </c>
      <c r="B3256" s="8" t="s">
        <v>4630</v>
      </c>
      <c r="C3256" s="108" t="s">
        <v>4631</v>
      </c>
      <c r="D3256" s="9">
        <v>157000</v>
      </c>
      <c r="E3256" s="10">
        <v>201000</v>
      </c>
    </row>
    <row r="3257" spans="1:5" x14ac:dyDescent="0.25">
      <c r="A3257" s="8" t="s">
        <v>4627</v>
      </c>
      <c r="B3257" s="8" t="s">
        <v>4632</v>
      </c>
      <c r="C3257" s="108" t="s">
        <v>4633</v>
      </c>
      <c r="D3257" s="9">
        <v>318000</v>
      </c>
      <c r="E3257" s="10">
        <v>407000</v>
      </c>
    </row>
  </sheetData>
  <sheetProtection algorithmName="SHA-512" hashValue="V0WQgs0EC0M2UrfPv147YkJjp36m7vl/NV36bUkSwD6mKOgWYk3H3rMrwBIg3Wt4ip3vFfV1GuePodOjkbZLQA==" saltValue="zwW09Z9Zwuh1Zu2QM10XJg==" spinCount="100000" sheet="1" autoFilter="0"/>
  <autoFilter ref="A5:E3257"/>
  <mergeCells count="3">
    <mergeCell ref="A1:E1"/>
    <mergeCell ref="A2:C2"/>
    <mergeCell ref="D4:E4"/>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CBF37B20B07F714C999BFEA126B3F738" ma:contentTypeVersion="2" ma:contentTypeDescription="Create a new document." ma:contentTypeScope="" ma:versionID="739e937d5fdc61bc20b9f845185c47e9">
  <xsd:schema xmlns:xsd="http://www.w3.org/2001/XMLSchema" xmlns:xs="http://www.w3.org/2001/XMLSchema" xmlns:p="http://schemas.microsoft.com/office/2006/metadata/properties" xmlns:ns1="http://schemas.microsoft.com/sharepoint/v3" targetNamespace="http://schemas.microsoft.com/office/2006/metadata/properties" ma:root="true" ma:fieldsID="7b6bcb8761d3f35ec62212123ddb84a4"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4056229-01FF-4049-BCF6-2A0F6A72A023}">
  <ds:schemaRefs>
    <ds:schemaRef ds:uri="http://schemas.microsoft.com/office/2006/documentManagement/types"/>
    <ds:schemaRef ds:uri="http://schemas.microsoft.com/office/2006/metadata/properties"/>
    <ds:schemaRef ds:uri="http://purl.org/dc/terms/"/>
    <ds:schemaRef ds:uri="http://schemas.microsoft.com/office/infopath/2007/PartnerControls"/>
    <ds:schemaRef ds:uri="http://schemas.openxmlformats.org/package/2006/metadata/core-properties"/>
    <ds:schemaRef ds:uri="http://purl.org/dc/dcmitype/"/>
    <ds:schemaRef ds:uri="http://schemas.microsoft.com/sharepoint/v3"/>
    <ds:schemaRef ds:uri="http://www.w3.org/XML/1998/namespace"/>
    <ds:schemaRef ds:uri="http://purl.org/dc/elements/1.1/"/>
  </ds:schemaRefs>
</ds:datastoreItem>
</file>

<file path=customXml/itemProps2.xml><?xml version="1.0" encoding="utf-8"?>
<ds:datastoreItem xmlns:ds="http://schemas.openxmlformats.org/officeDocument/2006/customXml" ds:itemID="{D15D105F-7C88-4868-A75A-31DEE48DC6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E2ECE77-F558-4D7E-815F-A11909100D7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Repayment Worksheet</vt:lpstr>
      <vt:lpstr>HUD Model - 2023</vt:lpstr>
      <vt:lpstr>HUD Model - 2022</vt:lpstr>
      <vt:lpstr>HUD Model - 2021</vt:lpstr>
      <vt:lpstr>'Repayment Worksheet'!Print_Area</vt:lpstr>
    </vt:vector>
  </TitlesOfParts>
  <Company>Federal Home Loan Bank Chicag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rudie</dc:creator>
  <cp:lastModifiedBy>Ishaq, Sameera</cp:lastModifiedBy>
  <cp:lastPrinted>2023-12-04T15:47:08Z</cp:lastPrinted>
  <dcterms:created xsi:type="dcterms:W3CDTF">2010-02-24T23:01:12Z</dcterms:created>
  <dcterms:modified xsi:type="dcterms:W3CDTF">2023-12-05T22:21: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22369E7-14C1-4BBF-9740-54634ABC61B9}</vt:lpwstr>
  </property>
</Properties>
</file>